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FL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FL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FL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FL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FL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FL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FL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FL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FL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FL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FL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FL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FL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FL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FL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FL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FL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FL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FL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FL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FL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FL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FL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FL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FL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FL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FL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FL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FL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FL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FL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FL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FL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FL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FL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FL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FL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FL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FL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FL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FL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FL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FL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FL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FL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FL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FL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FL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FL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FL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FL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FL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FL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FL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FL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FL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FL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FL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FL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FL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FL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FL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FL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FL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FL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FL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FL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FL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Florid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FL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Florida</v>
      </c>
      <c r="G3" s="304">
        <f>SUMIFS(epa_07_17_coal!$G:$G,epa_07_17_coal!$A:$A,$A3)/10^6</f>
        <v>2.6599999999999999E-6</v>
      </c>
      <c r="H3" s="304">
        <f>G3*dollars_2021_2012</f>
        <v>2.25382898475846E-6</v>
      </c>
      <c r="I3" s="295"/>
      <c r="J3" s="304">
        <f>SUMIFS(epa_07_17_coal!$F:$F,epa_07_17_coal!$A:$A,$A3)/10^6</f>
        <v>3.63E-6</v>
      </c>
      <c r="K3" s="304">
        <f>J3*dollars_2022_2012</f>
        <v>2.84955000000000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64315091903649</v>
      </c>
      <c r="R3" s="298">
        <f>IFERROR(N3/H3,0)</f>
        <v>0</v>
      </c>
    </row>
    <row r="4" spans="1:18">
      <c r="A4" t="str">
        <f>About!$B$2</f>
        <v>FL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Florid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FL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Florid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FL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Florid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0.43</v>
      </c>
      <c r="H6">
        <f>IFERROR(IF(G6="w",0,(IF(D6="hard coal",IF(ISNUMBER(G6)=FALSE,INDEX('Coal Price Data'!$F$114:$G$114,1,MATCH(E6,'Coal Price Data'!$F$6:$G$6,0))/coal_heat_content,G6/coal_heat_content),G6))*(dollars_2021_2012)),0)</f>
        <v>4.873322657951063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83.56</v>
      </c>
      <c r="K6">
        <f>IFERROR(IF(J6="w",0,(IF(D6="hard coal",IF(ISNUMBER(J6)=FALSE,INDEX('Coal Price Data'!$F$114:$G$114,1,MATCH(E6,'Coal Price Data'!$F$6:$G$6,0))/coal_heat_content,J6/coal_heat_content),J6))*(dollars_2021_2012)),0)</f>
        <v>8.100580522444059E-6</v>
      </c>
      <c r="M6">
        <v>0</v>
      </c>
      <c r="N6">
        <v>0</v>
      </c>
      <c r="P6" s="219" t="str">
        <f t="shared" si="1"/>
        <v>Hard Coal.Industry</v>
      </c>
      <c r="Q6">
        <f t="shared" si="0"/>
        <v>1.6622294666304449</v>
      </c>
      <c r="R6">
        <f t="shared" si="2"/>
        <v>0</v>
      </c>
    </row>
    <row r="7" spans="1:18">
      <c r="A7" t="str">
        <f>About!$B$2</f>
        <v>FL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Florida</v>
      </c>
      <c r="G7" s="10">
        <f>G3</f>
        <v>2.6599999999999999E-6</v>
      </c>
      <c r="H7" s="10">
        <f>H3</f>
        <v>2.2538289847584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FL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Florid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FL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Florid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FL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F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04950495049504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64367287745490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73267326732673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2465342515356437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7679856115107915</v>
      </c>
      <c r="R10">
        <f t="shared" si="2"/>
        <v>0</v>
      </c>
    </row>
    <row r="11" spans="1:18" ht="15.75" thickBot="1">
      <c r="A11" s="294" t="str">
        <f>About!$B$2</f>
        <v>FL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FL3</v>
      </c>
      <c r="G11" s="304">
        <f>SUMIFS('epa_07_20_nat gas'!$G:$G,'epa_07_20_nat gas'!$A:$A,$A11)/10^6</f>
        <v>5.0800000000000005E-6</v>
      </c>
      <c r="H11" s="304">
        <f>G11*dollars_2021_2012</f>
        <v>4.3043049784108936E-6</v>
      </c>
      <c r="I11" s="295"/>
      <c r="J11" s="304">
        <f>SUMIFS('epa_07_20_nat gas'!$F:$F,'epa_07_20_nat gas'!$A:$A,$A11)/10^6</f>
        <v>8.3299999999999999E-6</v>
      </c>
      <c r="K11" s="304">
        <f>J11*dollars_2021_2012</f>
        <v>7.0580433996383346E-6</v>
      </c>
      <c r="L11" s="295"/>
      <c r="M11" s="295">
        <f>INDEX('Nat Gas Price Data'!$BO$3:$BO$257,MATCH(F11,'Nat Gas Price Data'!$D$3:$D$257,0),1)/ng_heat_content</f>
        <v>4.0396039603960398E-6</v>
      </c>
      <c r="N11" s="295">
        <f>IFERROR(M11*dollars_2021_2012,0)</f>
        <v>3.422773117626188E-6</v>
      </c>
      <c r="O11" s="295"/>
      <c r="P11" s="297" t="str">
        <f t="shared" si="1"/>
        <v>Natural Gas.Electricity</v>
      </c>
      <c r="Q11" s="298">
        <f t="shared" si="0"/>
        <v>1.6397637795275588</v>
      </c>
      <c r="R11" s="298">
        <f>IFERROR(N11/H11,0)</f>
        <v>0.79519762999922039</v>
      </c>
    </row>
    <row r="12" spans="1:18">
      <c r="A12" t="str">
        <f>About!$B$2</f>
        <v>FL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F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2.267326732673267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921115303765678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5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2.198796162082901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45414847161572</v>
      </c>
      <c r="R12">
        <f t="shared" si="2"/>
        <v>0</v>
      </c>
    </row>
    <row r="13" spans="1:18">
      <c r="A13" t="str">
        <f>About!$B$2</f>
        <v>FL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F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6039603960396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3409295610891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403960396039603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95814413710623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738410596026487</v>
      </c>
      <c r="R13">
        <f t="shared" si="2"/>
        <v>0</v>
      </c>
    </row>
    <row r="14" spans="1:18">
      <c r="A14" t="str">
        <f>About!$B$2</f>
        <v>FL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F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4752475247524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29355352260324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287128712871288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8690225106209921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865293185419972</v>
      </c>
      <c r="R14">
        <f t="shared" si="2"/>
        <v>0</v>
      </c>
    </row>
    <row r="15" spans="1:18">
      <c r="A15" t="str">
        <f>About!$B$2</f>
        <v>FL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F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148514851485148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362357895013769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FL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F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4752475247524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29355352260324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287128712871288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8690225106209921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865293185419972</v>
      </c>
      <c r="R16" s="10">
        <f t="shared" si="2"/>
        <v>0</v>
      </c>
    </row>
    <row r="17" spans="1:18">
      <c r="A17" t="str">
        <f>About!$B$2</f>
        <v>FL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F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4752475247524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29355352260324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287128712871288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8690225106209921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86529318541997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FL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FL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FL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FL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FL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FL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FL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FL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FL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FL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FL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FL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FL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FL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FL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FL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FL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FL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FL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FL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FL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FL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FL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FL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FL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FL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FL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FL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FL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FL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FL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FL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FL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FL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FL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FL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FL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FL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FL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FL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FL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FL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FL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FL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FL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FL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FL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FL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FL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FL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FL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FL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FL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FL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FL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FL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FL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FL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FL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FL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FL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FL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FL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FL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FL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FL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FL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FL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FL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FL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FL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FL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FL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FL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FL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FL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FL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FL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FL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FL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FL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FL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FL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FL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FL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FL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FL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FL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FL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FL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FL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FL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FL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FL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FL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FL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FL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FL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FL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FL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FL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FL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FL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FL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FL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FL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FL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FL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FL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FL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FL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FL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FL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FL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FL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FL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FL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FL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FL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FL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FL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FL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FL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FL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FL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FL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FL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FL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FL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FL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FL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FL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FL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FL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FL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FL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FL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FL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FL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FL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FL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FL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FL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FL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FL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FL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FL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FL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FL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FL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FL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FL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FL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FL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FL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FL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FL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FL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FL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FL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FL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FL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FL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FL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FL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FL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FL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FL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F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06488016385577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64880163855777E-5</v>
      </c>
    </row>
    <row r="5" spans="1:18">
      <c r="A5" s="153" t="str">
        <f>About!$B$2</f>
        <v>F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F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954549499944642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2.9545494999446427E-5</v>
      </c>
    </row>
    <row r="7" spans="1:18">
      <c r="A7" t="str">
        <f>About!$B$2</f>
        <v>F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60589305089123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3605893050891238E-5</v>
      </c>
    </row>
    <row r="8" spans="1:18">
      <c r="A8" t="str">
        <f>About!$B$2</f>
        <v>F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98808554452522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8988085544525221E-5</v>
      </c>
    </row>
    <row r="9" spans="1:18">
      <c r="A9" s="153" t="str">
        <f>About!$B$2</f>
        <v>F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988085544525221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8988085544525221E-5</v>
      </c>
    </row>
    <row r="10" spans="1:18">
      <c r="A10" s="153" t="str">
        <f>About!$B$2</f>
        <v>F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F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98808554452522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8988085544525221E-5</v>
      </c>
    </row>
    <row r="12" spans="1:18">
      <c r="A12" s="167" t="str">
        <f>About!$B$2</f>
        <v>F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F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25382898475846E-6</v>
      </c>
      <c r="K13" s="173">
        <f>IFERROR(SUMIFS(pr_all!$G:$G,pr_all!$B:$B,$A13,pr_all!$C:$C,$G13),0)*dollars_2021_2012/10^6</f>
        <v>2.25382898475846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25382898475846E-6</v>
      </c>
      <c r="R13" s="306">
        <f>J13/K13</f>
        <v>1</v>
      </c>
    </row>
    <row r="14" spans="1:18">
      <c r="A14" t="str">
        <f>About!$B$2</f>
        <v>F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F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F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8733226579510638E-6</v>
      </c>
      <c r="K16" s="173">
        <f>IFERROR(SUMIFS(pr_all!$G:$G,pr_all!$B:$B,$A16,pr_all!$C:$C,$G16),0)*dollars_2021_2012/10^6</f>
        <v>3.711192087684982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8733226579510638E-6</v>
      </c>
    </row>
    <row r="17" spans="1:16">
      <c r="A17" s="153" t="str">
        <f>About!$B$2</f>
        <v>F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8733226579510638E-6</v>
      </c>
      <c r="K17" s="171">
        <f>K16</f>
        <v>3.711192087684982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8733226579510638E-6</v>
      </c>
    </row>
    <row r="18" spans="1:16">
      <c r="A18" s="153" t="str">
        <f>About!$B$2</f>
        <v>F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F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F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6643672877454908E-6</v>
      </c>
      <c r="K20" s="169">
        <f>IFERROR(SUMIFS(pr_all!$G:$G,pr_all!$B:$B,$A20,pr_all!$C:$C,$G20),0)*dollars_2021_2012/10^6</f>
        <v>9.337291508285049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4.6643672877454908E-6</v>
      </c>
    </row>
    <row r="21" spans="1:16">
      <c r="A21" t="str">
        <f>About!$B$2</f>
        <v>F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3043049784108936E-6</v>
      </c>
      <c r="K21" s="173">
        <f>IFERROR(SUMIFS(pr_all!$G:$G,pr_all!$B:$B,$A21,pr_all!$C:$C,$G21),0)*dollars_2021_2012/10^6</f>
        <v>4.304304978410893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4.3043049784108936E-6</v>
      </c>
    </row>
    <row r="22" spans="1:16">
      <c r="A22" t="str">
        <f>About!$B$2</f>
        <v>F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9211153037656789E-5</v>
      </c>
      <c r="K22" s="173">
        <f>IFERROR(SUMIFS(pr_all!$G:$G,pr_all!$B:$B,$A22,pr_all!$C:$C,$G22),0)*dollars_2021_2012/10^6</f>
        <v>1.883557080119569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9211153037656789E-5</v>
      </c>
    </row>
    <row r="23" spans="1:16">
      <c r="A23" t="str">
        <f>About!$B$2</f>
        <v>F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3409295610891E-5</v>
      </c>
      <c r="K23" s="173">
        <f>IFERROR(SUMIFS(pr_all!$G:$G,pr_all!$B:$B,$A23,pr_all!$C:$C,$G23),0)*dollars_2021_2012/10^6</f>
        <v>9.938877440307044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1.013409295610891E-5</v>
      </c>
    </row>
    <row r="24" spans="1:16">
      <c r="A24" t="str">
        <f>About!$B$2</f>
        <v>F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293553522603246E-6</v>
      </c>
      <c r="K24" s="173">
        <f>IFERROR(SUMIFS(pr_all!$G:$G,pr_all!$B:$B,$A24,pr_all!$C:$C,$G24),0)*dollars_2021_2012/10^6</f>
        <v>5.261758644868434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5.293553522603246E-6</v>
      </c>
    </row>
    <row r="25" spans="1:16">
      <c r="A25" s="153" t="str">
        <f>About!$B$2</f>
        <v>F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293553522603246E-6</v>
      </c>
      <c r="K25" s="171">
        <f>K24</f>
        <v>5.261758644868434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5.293553522603246E-6</v>
      </c>
    </row>
    <row r="26" spans="1:16">
      <c r="A26" s="153" t="str">
        <f>About!$B$2</f>
        <v>F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293553522603246E-6</v>
      </c>
      <c r="K26" s="159">
        <f>K24</f>
        <v>5.261758644868434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5.293553522603246E-6</v>
      </c>
    </row>
    <row r="27" spans="1:16">
      <c r="A27" s="153" t="str">
        <f>About!$B$2</f>
        <v>F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293553522603246E-6</v>
      </c>
      <c r="K27" s="159">
        <f t="shared" ref="K27:O27" si="15">K24</f>
        <v>5.261758644868434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5.293553522603246E-6</v>
      </c>
    </row>
    <row r="28" spans="1:16">
      <c r="A28" s="177" t="str">
        <f>About!$B$2</f>
        <v>F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F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6601727128464398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4.6601727128464398E-7</v>
      </c>
    </row>
    <row r="30" spans="1:16">
      <c r="A30" s="159" t="str">
        <f>About!$B$2</f>
        <v>F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F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F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F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F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F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F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F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F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F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F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F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F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F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F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F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F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F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F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F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F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F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F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F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F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F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F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F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F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F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F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F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F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F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1853201461416386E-7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6.1853201461416386E-7</v>
      </c>
    </row>
    <row r="64" spans="1:16">
      <c r="A64" t="str">
        <f>About!$B$2</f>
        <v>F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6742207624460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0674220762446023E-6</v>
      </c>
    </row>
    <row r="65" spans="1:16">
      <c r="A65" s="153" t="str">
        <f>About!$B$2</f>
        <v>F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6742207624460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0674220762446023E-6</v>
      </c>
    </row>
    <row r="66" spans="1:16">
      <c r="A66" s="153" t="str">
        <f>About!$B$2</f>
        <v>F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6742207624460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0674220762446023E-6</v>
      </c>
    </row>
    <row r="67" spans="1:16">
      <c r="A67" s="153" t="str">
        <f>About!$B$2</f>
        <v>F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6742207624460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0674220762446023E-6</v>
      </c>
    </row>
    <row r="68" spans="1:16">
      <c r="A68" s="167" t="str">
        <f>About!$B$2</f>
        <v>F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39479152673727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394791526737275E-5</v>
      </c>
    </row>
    <row r="69" spans="1:16">
      <c r="A69" t="str">
        <f>About!$B$2</f>
        <v>F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39479152673727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9394791526737275E-5</v>
      </c>
    </row>
    <row r="70" spans="1:16">
      <c r="A70" t="str">
        <f>About!$B$2</f>
        <v>F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39479152673727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9394791526737275E-5</v>
      </c>
    </row>
    <row r="71" spans="1:16">
      <c r="A71" t="str">
        <f>About!$B$2</f>
        <v>F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39479152673727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9394791526737275E-5</v>
      </c>
    </row>
    <row r="72" spans="1:16">
      <c r="A72" t="str">
        <f>About!$B$2</f>
        <v>F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39479152673727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9394791526737275E-5</v>
      </c>
    </row>
    <row r="73" spans="1:16">
      <c r="A73" s="153" t="str">
        <f>About!$B$2</f>
        <v>F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39479152673727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9394791526737275E-5</v>
      </c>
    </row>
    <row r="74" spans="1:16">
      <c r="A74" s="153" t="str">
        <f>About!$B$2</f>
        <v>F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39479152673727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9394791526737275E-5</v>
      </c>
    </row>
    <row r="75" spans="1:16">
      <c r="A75" s="153" t="str">
        <f>About!$B$2</f>
        <v>F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39479152673727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9394791526737275E-5</v>
      </c>
    </row>
    <row r="76" spans="1:16">
      <c r="A76" s="167" t="str">
        <f>About!$B$2</f>
        <v>F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8014975089493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980149750894933E-5</v>
      </c>
    </row>
    <row r="77" spans="1:16">
      <c r="A77" t="str">
        <f>About!$B$2</f>
        <v>F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11608679927667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4116086799276671E-5</v>
      </c>
    </row>
    <row r="78" spans="1:16">
      <c r="A78" t="str">
        <f>About!$B$2</f>
        <v>F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700907775768535E-5</v>
      </c>
    </row>
    <row r="79" spans="1:16">
      <c r="A79" t="str">
        <f>About!$B$2</f>
        <v>F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700907775768535E-5</v>
      </c>
    </row>
    <row r="80" spans="1:16">
      <c r="A80" t="str">
        <f>About!$B$2</f>
        <v>F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607704321511604E-5</v>
      </c>
    </row>
    <row r="81" spans="1:16">
      <c r="A81" s="153" t="str">
        <f>About!$B$2</f>
        <v>F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607704321511604E-5</v>
      </c>
    </row>
    <row r="82" spans="1:16">
      <c r="A82" s="153" t="str">
        <f>About!$B$2</f>
        <v>F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607704321511604E-5</v>
      </c>
    </row>
    <row r="83" spans="1:16">
      <c r="A83" s="153" t="str">
        <f>About!$B$2</f>
        <v>F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607704321511604E-5</v>
      </c>
    </row>
    <row r="84" spans="1:16">
      <c r="A84" s="181" t="str">
        <f>About!$B$2</f>
        <v>FL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FL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FL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FL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FL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FL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FL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FL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FL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FL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FL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FL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FL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FL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FL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FL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F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F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F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F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F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285185371074286E-5</v>
      </c>
    </row>
    <row r="105" spans="1:16">
      <c r="A105" s="153" t="str">
        <f>About!$B$2</f>
        <v>F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285185371074286E-5</v>
      </c>
    </row>
    <row r="106" spans="1:16">
      <c r="A106" s="153" t="str">
        <f>About!$B$2</f>
        <v>F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285185371074286E-5</v>
      </c>
    </row>
    <row r="107" spans="1:16">
      <c r="A107" s="153" t="str">
        <f>About!$B$2</f>
        <v>F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285185371074286E-5</v>
      </c>
    </row>
    <row r="108" spans="1:16">
      <c r="A108" s="177" t="str">
        <f>About!$B$2</f>
        <v>F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F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F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F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F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F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F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F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F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F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74939853895699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0749398538956991E-6</v>
      </c>
    </row>
    <row r="118" spans="1:16">
      <c r="A118" s="160" t="str">
        <f>About!$B$2</f>
        <v>F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F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F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4166302857380305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4166302857380305E-6</v>
      </c>
    </row>
    <row r="121" spans="1:16">
      <c r="A121" s="160" t="str">
        <f>About!$B$2</f>
        <v>F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F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F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F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0277799092150421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1.0277799092150421E-5</v>
      </c>
    </row>
    <row r="125" spans="1:16">
      <c r="A125" t="str">
        <f>About!$B$2</f>
        <v>F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2184233383769418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2184233383769418E-5</v>
      </c>
    </row>
    <row r="126" spans="1:16">
      <c r="A126" t="str">
        <f>About!$B$2</f>
        <v>F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287641288703521E-6</v>
      </c>
    </row>
    <row r="127" spans="1:16">
      <c r="A127" t="str">
        <f>About!$B$2</f>
        <v>F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287641288703521E-6</v>
      </c>
    </row>
    <row r="128" spans="1:16">
      <c r="A128" t="str">
        <f>About!$B$2</f>
        <v>F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762131601284255E-6</v>
      </c>
    </row>
    <row r="129" spans="1:16">
      <c r="A129" s="153" t="str">
        <f>About!$B$2</f>
        <v>F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762131601284255E-6</v>
      </c>
    </row>
    <row r="130" spans="1:16">
      <c r="A130" s="153" t="str">
        <f>About!$B$2</f>
        <v>F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762131601284255E-6</v>
      </c>
    </row>
    <row r="131" spans="1:16">
      <c r="A131" s="153" t="str">
        <f>About!$B$2</f>
        <v>F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762131601284255E-6</v>
      </c>
    </row>
    <row r="132" spans="1:16">
      <c r="A132" s="167" t="str">
        <f>About!$B$2</f>
        <v>F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5045788094623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5045788094623E-5</v>
      </c>
    </row>
    <row r="133" spans="1:16">
      <c r="A133" t="str">
        <f>About!$B$2</f>
        <v>F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912190426984535E-5</v>
      </c>
    </row>
    <row r="134" spans="1:16">
      <c r="A134" t="str">
        <f>About!$B$2</f>
        <v>F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444291286858322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3.4442912868583229E-5</v>
      </c>
    </row>
    <row r="135" spans="1:16">
      <c r="A135" t="str">
        <f>About!$B$2</f>
        <v>F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74764143632133E-5</v>
      </c>
    </row>
    <row r="136" spans="1:16">
      <c r="A136" t="str">
        <f>About!$B$2</f>
        <v>F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912190426984535E-5</v>
      </c>
    </row>
    <row r="137" spans="1:16">
      <c r="A137" s="153" t="str">
        <f>About!$B$2</f>
        <v>F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12190426984535E-5</v>
      </c>
    </row>
    <row r="138" spans="1:16">
      <c r="A138" s="153" t="str">
        <f>About!$B$2</f>
        <v>F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912190426984535E-5</v>
      </c>
    </row>
    <row r="139" spans="1:16">
      <c r="A139" s="153" t="str">
        <f>About!$B$2</f>
        <v>F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912190426984535E-5</v>
      </c>
    </row>
    <row r="140" spans="1:16">
      <c r="A140" s="167" t="str">
        <f>About!$B$2</f>
        <v>F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F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F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F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F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F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F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F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F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64880163855777E-5</v>
      </c>
      <c r="H2">
        <f>$G2*INDEX('Future Scaling Factors'!$I$2:$AL$169,MATCH($E2,'Future Scaling Factors'!$F$2:$F$169,0),MATCH(H$1,'Future Scaling Factors'!$I$1:$AL$1,0))</f>
        <v>2.2397365527885923E-5</v>
      </c>
      <c r="I2">
        <f>$G2*INDEX('Future Scaling Factors'!$I$2:$AL$169,MATCH($E2,'Future Scaling Factors'!$F$2:$F$169,0),MATCH(I$1,'Future Scaling Factors'!$I$1:$AL$1,0))</f>
        <v>2.2891557449458482E-5</v>
      </c>
      <c r="J2">
        <f>$G2*INDEX('Future Scaling Factors'!$I$2:$AL$169,MATCH($E2,'Future Scaling Factors'!$F$2:$F$169,0),MATCH(J$1,'Future Scaling Factors'!$I$1:$AL$1,0))</f>
        <v>2.258938606063527E-5</v>
      </c>
      <c r="K2">
        <f>$G2*INDEX('Future Scaling Factors'!$I$2:$AL$169,MATCH($E2,'Future Scaling Factors'!$F$2:$F$169,0),MATCH(K$1,'Future Scaling Factors'!$I$1:$AL$1,0))</f>
        <v>2.2765453666560481E-5</v>
      </c>
      <c r="L2">
        <f>$G2*INDEX('Future Scaling Factors'!$I$2:$AL$169,MATCH($E2,'Future Scaling Factors'!$F$2:$F$169,0),MATCH(L$1,'Future Scaling Factors'!$I$1:$AL$1,0))</f>
        <v>2.2706510551441418E-5</v>
      </c>
      <c r="M2">
        <f>$G2*INDEX('Future Scaling Factors'!$I$2:$AL$169,MATCH($E2,'Future Scaling Factors'!$F$2:$F$169,0),MATCH(M$1,'Future Scaling Factors'!$I$1:$AL$1,0))</f>
        <v>2.2481704445767182E-5</v>
      </c>
      <c r="N2">
        <f>$G2*INDEX('Future Scaling Factors'!$I$2:$AL$169,MATCH($E2,'Future Scaling Factors'!$F$2:$F$169,0),MATCH(N$1,'Future Scaling Factors'!$I$1:$AL$1,0))</f>
        <v>2.2253437170519107E-5</v>
      </c>
      <c r="O2">
        <f>$G2*INDEX('Future Scaling Factors'!$I$2:$AL$169,MATCH($E2,'Future Scaling Factors'!$F$2:$F$169,0),MATCH(O$1,'Future Scaling Factors'!$I$1:$AL$1,0))</f>
        <v>2.2134749446770944E-5</v>
      </c>
      <c r="P2">
        <f>$G2*INDEX('Future Scaling Factors'!$I$2:$AL$169,MATCH($E2,'Future Scaling Factors'!$F$2:$F$169,0),MATCH(P$1,'Future Scaling Factors'!$I$1:$AL$1,0))</f>
        <v>2.2061412149406107E-5</v>
      </c>
      <c r="Q2">
        <f>$G2*INDEX('Future Scaling Factors'!$I$2:$AL$169,MATCH($E2,'Future Scaling Factors'!$F$2:$F$169,0),MATCH(Q$1,'Future Scaling Factors'!$I$1:$AL$1,0))</f>
        <v>2.2101090566517482E-5</v>
      </c>
      <c r="R2">
        <f>$G2*INDEX('Future Scaling Factors'!$I$2:$AL$169,MATCH($E2,'Future Scaling Factors'!$F$2:$F$169,0),MATCH(R$1,'Future Scaling Factors'!$I$1:$AL$1,0))</f>
        <v>2.2072132926596604E-5</v>
      </c>
      <c r="S2">
        <f>$G2*INDEX('Future Scaling Factors'!$I$2:$AL$169,MATCH($E2,'Future Scaling Factors'!$F$2:$F$169,0),MATCH(S$1,'Future Scaling Factors'!$I$1:$AL$1,0))</f>
        <v>2.2374600547421132E-5</v>
      </c>
      <c r="T2">
        <f>$G2*INDEX('Future Scaling Factors'!$I$2:$AL$169,MATCH($E2,'Future Scaling Factors'!$F$2:$F$169,0),MATCH(T$1,'Future Scaling Factors'!$I$1:$AL$1,0))</f>
        <v>2.2650525267971874E-5</v>
      </c>
      <c r="U2">
        <f>$G2*INDEX('Future Scaling Factors'!$I$2:$AL$169,MATCH($E2,'Future Scaling Factors'!$F$2:$F$169,0),MATCH(U$1,'Future Scaling Factors'!$I$1:$AL$1,0))</f>
        <v>2.2521759885425681E-5</v>
      </c>
      <c r="V2">
        <f>$G2*INDEX('Future Scaling Factors'!$I$2:$AL$169,MATCH($E2,'Future Scaling Factors'!$F$2:$F$169,0),MATCH(V$1,'Future Scaling Factors'!$I$1:$AL$1,0))</f>
        <v>2.2475692603246955E-5</v>
      </c>
      <c r="W2">
        <f>$G2*INDEX('Future Scaling Factors'!$I$2:$AL$169,MATCH($E2,'Future Scaling Factors'!$F$2:$F$169,0),MATCH(W$1,'Future Scaling Factors'!$I$1:$AL$1,0))</f>
        <v>2.2639464657533117E-5</v>
      </c>
      <c r="X2">
        <f>$G2*INDEX('Future Scaling Factors'!$I$2:$AL$169,MATCH($E2,'Future Scaling Factors'!$F$2:$F$169,0),MATCH(X$1,'Future Scaling Factors'!$I$1:$AL$1,0))</f>
        <v>2.290183323745219E-5</v>
      </c>
      <c r="Y2">
        <f>$G2*INDEX('Future Scaling Factors'!$I$2:$AL$169,MATCH($E2,'Future Scaling Factors'!$F$2:$F$169,0),MATCH(Y$1,'Future Scaling Factors'!$I$1:$AL$1,0))</f>
        <v>2.2962950644165328E-5</v>
      </c>
      <c r="Z2">
        <f>$G2*INDEX('Future Scaling Factors'!$I$2:$AL$169,MATCH($E2,'Future Scaling Factors'!$F$2:$F$169,0),MATCH(Z$1,'Future Scaling Factors'!$I$1:$AL$1,0))</f>
        <v>2.2965124935759402E-5</v>
      </c>
      <c r="AA2">
        <f>$G2*INDEX('Future Scaling Factors'!$I$2:$AL$169,MATCH($E2,'Future Scaling Factors'!$F$2:$F$169,0),MATCH(AA$1,'Future Scaling Factors'!$I$1:$AL$1,0))</f>
        <v>2.2764152041100149E-5</v>
      </c>
      <c r="AB2">
        <f>$G2*INDEX('Future Scaling Factors'!$I$2:$AL$169,MATCH($E2,'Future Scaling Factors'!$F$2:$F$169,0),MATCH(AB$1,'Future Scaling Factors'!$I$1:$AL$1,0))</f>
        <v>2.2552332053873215E-5</v>
      </c>
      <c r="AC2">
        <f>$G2*INDEX('Future Scaling Factors'!$I$2:$AL$169,MATCH($E2,'Future Scaling Factors'!$F$2:$F$169,0),MATCH(AC$1,'Future Scaling Factors'!$I$1:$AL$1,0))</f>
        <v>2.2371885728603874E-5</v>
      </c>
      <c r="AD2">
        <f>$G2*INDEX('Future Scaling Factors'!$I$2:$AL$169,MATCH($E2,'Future Scaling Factors'!$F$2:$F$169,0),MATCH(AD$1,'Future Scaling Factors'!$I$1:$AL$1,0))</f>
        <v>2.2274702396327886E-5</v>
      </c>
      <c r="AE2">
        <f>$G2*INDEX('Future Scaling Factors'!$I$2:$AL$169,MATCH($E2,'Future Scaling Factors'!$F$2:$F$169,0),MATCH(AE$1,'Future Scaling Factors'!$I$1:$AL$1,0))</f>
        <v>2.2286161829937248E-5</v>
      </c>
      <c r="AF2">
        <f>$G2*INDEX('Future Scaling Factors'!$I$2:$AL$169,MATCH($E2,'Future Scaling Factors'!$F$2:$F$169,0),MATCH(AF$1,'Future Scaling Factors'!$I$1:$AL$1,0))</f>
        <v>2.2199274162694021E-5</v>
      </c>
      <c r="AG2">
        <f>$G2*INDEX('Future Scaling Factors'!$I$2:$AL$169,MATCH($E2,'Future Scaling Factors'!$F$2:$F$169,0),MATCH(AG$1,'Future Scaling Factors'!$I$1:$AL$1,0))</f>
        <v>2.2113589376910686E-5</v>
      </c>
      <c r="AH2">
        <f>$G2*INDEX('Future Scaling Factors'!$I$2:$AL$169,MATCH($E2,'Future Scaling Factors'!$F$2:$F$169,0),MATCH(AH$1,'Future Scaling Factors'!$I$1:$AL$1,0))</f>
        <v>2.192715813930306E-5</v>
      </c>
      <c r="AI2">
        <f>$G2*INDEX('Future Scaling Factors'!$I$2:$AL$169,MATCH($E2,'Future Scaling Factors'!$F$2:$F$169,0),MATCH(AI$1,'Future Scaling Factors'!$I$1:$AL$1,0))</f>
        <v>2.1758093021876498E-5</v>
      </c>
      <c r="AJ2">
        <f>$G2*INDEX('Future Scaling Factors'!$I$2:$AL$169,MATCH($E2,'Future Scaling Factors'!$F$2:$F$169,0),MATCH(AJ$1,'Future Scaling Factors'!$I$1:$AL$1,0))</f>
        <v>2.1472661305906889E-5</v>
      </c>
      <c r="AL2" t="str">
        <f>_xlfn.CONCAT(D2, " Sector")</f>
        <v>Transportation Sector</v>
      </c>
    </row>
    <row r="3" spans="1:38">
      <c r="A3" t="str">
        <f>About!$B$2</f>
        <v>F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F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9545494999446427E-5</v>
      </c>
      <c r="H4">
        <f>$G4*INDEX('Future Scaling Factors'!$I$2:$AL$169,MATCH($E4,'Future Scaling Factors'!$F$2:$F$169,0),MATCH(H$1,'Future Scaling Factors'!$I$1:$AL$1,0))</f>
        <v>3.3364673468172019E-5</v>
      </c>
      <c r="I4">
        <f>$G4*INDEX('Future Scaling Factors'!$I$2:$AL$169,MATCH($E4,'Future Scaling Factors'!$F$2:$F$169,0),MATCH(I$1,'Future Scaling Factors'!$I$1:$AL$1,0))</f>
        <v>3.1921377114899497E-5</v>
      </c>
      <c r="J4">
        <f>$G4*INDEX('Future Scaling Factors'!$I$2:$AL$169,MATCH($E4,'Future Scaling Factors'!$F$2:$F$169,0),MATCH(J$1,'Future Scaling Factors'!$I$1:$AL$1,0))</f>
        <v>3.1823614926615328E-5</v>
      </c>
      <c r="K4">
        <f>$G4*INDEX('Future Scaling Factors'!$I$2:$AL$169,MATCH($E4,'Future Scaling Factors'!$F$2:$F$169,0),MATCH(K$1,'Future Scaling Factors'!$I$1:$AL$1,0))</f>
        <v>3.1197760018668564E-5</v>
      </c>
      <c r="L4">
        <f>$G4*INDEX('Future Scaling Factors'!$I$2:$AL$169,MATCH($E4,'Future Scaling Factors'!$F$2:$F$169,0),MATCH(L$1,'Future Scaling Factors'!$I$1:$AL$1,0))</f>
        <v>3.0560181543795099E-5</v>
      </c>
      <c r="M4">
        <f>$G4*INDEX('Future Scaling Factors'!$I$2:$AL$169,MATCH($E4,'Future Scaling Factors'!$F$2:$F$169,0),MATCH(M$1,'Future Scaling Factors'!$I$1:$AL$1,0))</f>
        <v>2.9908355886778427E-5</v>
      </c>
      <c r="N4">
        <f>$G4*INDEX('Future Scaling Factors'!$I$2:$AL$169,MATCH($E4,'Future Scaling Factors'!$F$2:$F$169,0),MATCH(N$1,'Future Scaling Factors'!$I$1:$AL$1,0))</f>
        <v>2.9396784101582861E-5</v>
      </c>
      <c r="O4">
        <f>$G4*INDEX('Future Scaling Factors'!$I$2:$AL$169,MATCH($E4,'Future Scaling Factors'!$F$2:$F$169,0),MATCH(O$1,'Future Scaling Factors'!$I$1:$AL$1,0))</f>
        <v>2.9152752175897049E-5</v>
      </c>
      <c r="P4">
        <f>$G4*INDEX('Future Scaling Factors'!$I$2:$AL$169,MATCH($E4,'Future Scaling Factors'!$F$2:$F$169,0),MATCH(P$1,'Future Scaling Factors'!$I$1:$AL$1,0))</f>
        <v>2.903502844111302E-5</v>
      </c>
      <c r="Q4">
        <f>$G4*INDEX('Future Scaling Factors'!$I$2:$AL$169,MATCH($E4,'Future Scaling Factors'!$F$2:$F$169,0),MATCH(Q$1,'Future Scaling Factors'!$I$1:$AL$1,0))</f>
        <v>2.9148545317659856E-5</v>
      </c>
      <c r="R4">
        <f>$G4*INDEX('Future Scaling Factors'!$I$2:$AL$169,MATCH($E4,'Future Scaling Factors'!$F$2:$F$169,0),MATCH(R$1,'Future Scaling Factors'!$I$1:$AL$1,0))</f>
        <v>2.9210579610913179E-5</v>
      </c>
      <c r="S4">
        <f>$G4*INDEX('Future Scaling Factors'!$I$2:$AL$169,MATCH($E4,'Future Scaling Factors'!$F$2:$F$169,0),MATCH(S$1,'Future Scaling Factors'!$I$1:$AL$1,0))</f>
        <v>2.984073632499637E-5</v>
      </c>
      <c r="T4">
        <f>$G4*INDEX('Future Scaling Factors'!$I$2:$AL$169,MATCH($E4,'Future Scaling Factors'!$F$2:$F$169,0),MATCH(T$1,'Future Scaling Factors'!$I$1:$AL$1,0))</f>
        <v>3.0247350703473573E-5</v>
      </c>
      <c r="U4">
        <f>$G4*INDEX('Future Scaling Factors'!$I$2:$AL$169,MATCH($E4,'Future Scaling Factors'!$F$2:$F$169,0),MATCH(U$1,'Future Scaling Factors'!$I$1:$AL$1,0))</f>
        <v>3.0210559225396022E-5</v>
      </c>
      <c r="V4">
        <f>$G4*INDEX('Future Scaling Factors'!$I$2:$AL$169,MATCH($E4,'Future Scaling Factors'!$F$2:$F$169,0),MATCH(V$1,'Future Scaling Factors'!$I$1:$AL$1,0))</f>
        <v>3.0353305896010225E-5</v>
      </c>
      <c r="W4">
        <f>$G4*INDEX('Future Scaling Factors'!$I$2:$AL$169,MATCH($E4,'Future Scaling Factors'!$F$2:$F$169,0),MATCH(W$1,'Future Scaling Factors'!$I$1:$AL$1,0))</f>
        <v>3.0758923321545447E-5</v>
      </c>
      <c r="X4">
        <f>$G4*INDEX('Future Scaling Factors'!$I$2:$AL$169,MATCH($E4,'Future Scaling Factors'!$F$2:$F$169,0),MATCH(X$1,'Future Scaling Factors'!$I$1:$AL$1,0))</f>
        <v>3.1268182209230681E-5</v>
      </c>
      <c r="Y4">
        <f>$G4*INDEX('Future Scaling Factors'!$I$2:$AL$169,MATCH($E4,'Future Scaling Factors'!$F$2:$F$169,0),MATCH(Y$1,'Future Scaling Factors'!$I$1:$AL$1,0))</f>
        <v>3.1455307861098217E-5</v>
      </c>
      <c r="Z4">
        <f>$G4*INDEX('Future Scaling Factors'!$I$2:$AL$169,MATCH($E4,'Future Scaling Factors'!$F$2:$F$169,0),MATCH(Z$1,'Future Scaling Factors'!$I$1:$AL$1,0))</f>
        <v>3.1622668525274828E-5</v>
      </c>
      <c r="AA4">
        <f>$G4*INDEX('Future Scaling Factors'!$I$2:$AL$169,MATCH($E4,'Future Scaling Factors'!$F$2:$F$169,0),MATCH(AA$1,'Future Scaling Factors'!$I$1:$AL$1,0))</f>
        <v>3.1553933742114906E-5</v>
      </c>
      <c r="AB4">
        <f>$G4*INDEX('Future Scaling Factors'!$I$2:$AL$169,MATCH($E4,'Future Scaling Factors'!$F$2:$F$169,0),MATCH(AB$1,'Future Scaling Factors'!$I$1:$AL$1,0))</f>
        <v>3.1476769417830733E-5</v>
      </c>
      <c r="AC4">
        <f>$G4*INDEX('Future Scaling Factors'!$I$2:$AL$169,MATCH($E4,'Future Scaling Factors'!$F$2:$F$169,0),MATCH(AC$1,'Future Scaling Factors'!$I$1:$AL$1,0))</f>
        <v>3.1383456454789691E-5</v>
      </c>
      <c r="AD4">
        <f>$G4*INDEX('Future Scaling Factors'!$I$2:$AL$169,MATCH($E4,'Future Scaling Factors'!$F$2:$F$169,0),MATCH(AD$1,'Future Scaling Factors'!$I$1:$AL$1,0))</f>
        <v>3.1418351473511458E-5</v>
      </c>
      <c r="AE4">
        <f>$G4*INDEX('Future Scaling Factors'!$I$2:$AL$169,MATCH($E4,'Future Scaling Factors'!$F$2:$F$169,0),MATCH(AE$1,'Future Scaling Factors'!$I$1:$AL$1,0))</f>
        <v>3.1579866178874601E-5</v>
      </c>
      <c r="AF4">
        <f>$G4*INDEX('Future Scaling Factors'!$I$2:$AL$169,MATCH($E4,'Future Scaling Factors'!$F$2:$F$169,0),MATCH(AF$1,'Future Scaling Factors'!$I$1:$AL$1,0))</f>
        <v>3.1608193135022914E-5</v>
      </c>
      <c r="AG4">
        <f>$G4*INDEX('Future Scaling Factors'!$I$2:$AL$169,MATCH($E4,'Future Scaling Factors'!$F$2:$F$169,0),MATCH(AG$1,'Future Scaling Factors'!$I$1:$AL$1,0))</f>
        <v>3.1593899311806387E-5</v>
      </c>
      <c r="AH4">
        <f>$G4*INDEX('Future Scaling Factors'!$I$2:$AL$169,MATCH($E4,'Future Scaling Factors'!$F$2:$F$169,0),MATCH(AH$1,'Future Scaling Factors'!$I$1:$AL$1,0))</f>
        <v>3.1446246999731666E-5</v>
      </c>
      <c r="AI4">
        <f>$G4*INDEX('Future Scaling Factors'!$I$2:$AL$169,MATCH($E4,'Future Scaling Factors'!$F$2:$F$169,0),MATCH(AI$1,'Future Scaling Factors'!$I$1:$AL$1,0))</f>
        <v>3.1288799229385794E-5</v>
      </c>
      <c r="AJ4">
        <f>$G4*INDEX('Future Scaling Factors'!$I$2:$AL$169,MATCH($E4,'Future Scaling Factors'!$F$2:$F$169,0),MATCH(AJ$1,'Future Scaling Factors'!$I$1:$AL$1,0))</f>
        <v>3.1005004122951613E-5</v>
      </c>
      <c r="AL4" t="str">
        <f t="shared" si="2"/>
        <v>Residential Buildings Sector</v>
      </c>
    </row>
    <row r="5" spans="1:38">
      <c r="A5" t="str">
        <f>About!$B$2</f>
        <v>F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605893050891238E-5</v>
      </c>
      <c r="H5">
        <f>$G5*INDEX('Future Scaling Factors'!$I$2:$AL$169,MATCH($E5,'Future Scaling Factors'!$F$2:$F$169,0),MATCH(H$1,'Future Scaling Factors'!$I$1:$AL$1,0))</f>
        <v>2.6752054804081497E-5</v>
      </c>
      <c r="I5">
        <f>$G5*INDEX('Future Scaling Factors'!$I$2:$AL$169,MATCH($E5,'Future Scaling Factors'!$F$2:$F$169,0),MATCH(I$1,'Future Scaling Factors'!$I$1:$AL$1,0))</f>
        <v>2.5840904381808696E-5</v>
      </c>
      <c r="J5">
        <f>$G5*INDEX('Future Scaling Factors'!$I$2:$AL$169,MATCH($E5,'Future Scaling Factors'!$F$2:$F$169,0),MATCH(J$1,'Future Scaling Factors'!$I$1:$AL$1,0))</f>
        <v>2.4962621539034283E-5</v>
      </c>
      <c r="K5">
        <f>$G5*INDEX('Future Scaling Factors'!$I$2:$AL$169,MATCH($E5,'Future Scaling Factors'!$F$2:$F$169,0),MATCH(K$1,'Future Scaling Factors'!$I$1:$AL$1,0))</f>
        <v>2.436841519577049E-5</v>
      </c>
      <c r="L5">
        <f>$G5*INDEX('Future Scaling Factors'!$I$2:$AL$169,MATCH($E5,'Future Scaling Factors'!$F$2:$F$169,0),MATCH(L$1,'Future Scaling Factors'!$I$1:$AL$1,0))</f>
        <v>2.3743090511505093E-5</v>
      </c>
      <c r="M5">
        <f>$G5*INDEX('Future Scaling Factors'!$I$2:$AL$169,MATCH($E5,'Future Scaling Factors'!$F$2:$F$169,0),MATCH(M$1,'Future Scaling Factors'!$I$1:$AL$1,0))</f>
        <v>2.3128964473888293E-5</v>
      </c>
      <c r="N5">
        <f>$G5*INDEX('Future Scaling Factors'!$I$2:$AL$169,MATCH($E5,'Future Scaling Factors'!$F$2:$F$169,0),MATCH(N$1,'Future Scaling Factors'!$I$1:$AL$1,0))</f>
        <v>2.2606852404367387E-5</v>
      </c>
      <c r="O5">
        <f>$G5*INDEX('Future Scaling Factors'!$I$2:$AL$169,MATCH($E5,'Future Scaling Factors'!$F$2:$F$169,0),MATCH(O$1,'Future Scaling Factors'!$I$1:$AL$1,0))</f>
        <v>2.2326106749986742E-5</v>
      </c>
      <c r="P5">
        <f>$G5*INDEX('Future Scaling Factors'!$I$2:$AL$169,MATCH($E5,'Future Scaling Factors'!$F$2:$F$169,0),MATCH(P$1,'Future Scaling Factors'!$I$1:$AL$1,0))</f>
        <v>2.2143126512942515E-5</v>
      </c>
      <c r="Q5">
        <f>$G5*INDEX('Future Scaling Factors'!$I$2:$AL$169,MATCH($E5,'Future Scaling Factors'!$F$2:$F$169,0),MATCH(Q$1,'Future Scaling Factors'!$I$1:$AL$1,0))</f>
        <v>2.2144923526520435E-5</v>
      </c>
      <c r="R5">
        <f>$G5*INDEX('Future Scaling Factors'!$I$2:$AL$169,MATCH($E5,'Future Scaling Factors'!$F$2:$F$169,0),MATCH(R$1,'Future Scaling Factors'!$I$1:$AL$1,0))</f>
        <v>2.2099590841643866E-5</v>
      </c>
      <c r="S5">
        <f>$G5*INDEX('Future Scaling Factors'!$I$2:$AL$169,MATCH($E5,'Future Scaling Factors'!$F$2:$F$169,0),MATCH(S$1,'Future Scaling Factors'!$I$1:$AL$1,0))</f>
        <v>2.2547076558122014E-5</v>
      </c>
      <c r="T5">
        <f>$G5*INDEX('Future Scaling Factors'!$I$2:$AL$169,MATCH($E5,'Future Scaling Factors'!$F$2:$F$169,0),MATCH(T$1,'Future Scaling Factors'!$I$1:$AL$1,0))</f>
        <v>2.2807019098228428E-5</v>
      </c>
      <c r="U5">
        <f>$G5*INDEX('Future Scaling Factors'!$I$2:$AL$169,MATCH($E5,'Future Scaling Factors'!$F$2:$F$169,0),MATCH(U$1,'Future Scaling Factors'!$I$1:$AL$1,0))</f>
        <v>2.2678191496564715E-5</v>
      </c>
      <c r="V5">
        <f>$G5*INDEX('Future Scaling Factors'!$I$2:$AL$169,MATCH($E5,'Future Scaling Factors'!$F$2:$F$169,0),MATCH(V$1,'Future Scaling Factors'!$I$1:$AL$1,0))</f>
        <v>2.276418915707558E-5</v>
      </c>
      <c r="W5">
        <f>$G5*INDEX('Future Scaling Factors'!$I$2:$AL$169,MATCH($E5,'Future Scaling Factors'!$F$2:$F$169,0),MATCH(W$1,'Future Scaling Factors'!$I$1:$AL$1,0))</f>
        <v>2.3017670326999068E-5</v>
      </c>
      <c r="X5">
        <f>$G5*INDEX('Future Scaling Factors'!$I$2:$AL$169,MATCH($E5,'Future Scaling Factors'!$F$2:$F$169,0),MATCH(X$1,'Future Scaling Factors'!$I$1:$AL$1,0))</f>
        <v>2.3382841255009902E-5</v>
      </c>
      <c r="Y5">
        <f>$G5*INDEX('Future Scaling Factors'!$I$2:$AL$169,MATCH($E5,'Future Scaling Factors'!$F$2:$F$169,0),MATCH(Y$1,'Future Scaling Factors'!$I$1:$AL$1,0))</f>
        <v>2.3499003431218413E-5</v>
      </c>
      <c r="Z5">
        <f>$G5*INDEX('Future Scaling Factors'!$I$2:$AL$169,MATCH($E5,'Future Scaling Factors'!$F$2:$F$169,0),MATCH(Z$1,'Future Scaling Factors'!$I$1:$AL$1,0))</f>
        <v>2.3564759544198143E-5</v>
      </c>
      <c r="AA5">
        <f>$G5*INDEX('Future Scaling Factors'!$I$2:$AL$169,MATCH($E5,'Future Scaling Factors'!$F$2:$F$169,0),MATCH(AA$1,'Future Scaling Factors'!$I$1:$AL$1,0))</f>
        <v>2.3451953357899142E-5</v>
      </c>
      <c r="AB5">
        <f>$G5*INDEX('Future Scaling Factors'!$I$2:$AL$169,MATCH($E5,'Future Scaling Factors'!$F$2:$F$169,0),MATCH(AB$1,'Future Scaling Factors'!$I$1:$AL$1,0))</f>
        <v>2.332727213038187E-5</v>
      </c>
      <c r="AC5">
        <f>$G5*INDEX('Future Scaling Factors'!$I$2:$AL$169,MATCH($E5,'Future Scaling Factors'!$F$2:$F$169,0),MATCH(AC$1,'Future Scaling Factors'!$I$1:$AL$1,0))</f>
        <v>2.3187347299347047E-5</v>
      </c>
      <c r="AD5">
        <f>$G5*INDEX('Future Scaling Factors'!$I$2:$AL$169,MATCH($E5,'Future Scaling Factors'!$F$2:$F$169,0),MATCH(AD$1,'Future Scaling Factors'!$I$1:$AL$1,0))</f>
        <v>2.3157796316270223E-5</v>
      </c>
      <c r="AE5">
        <f>$G5*INDEX('Future Scaling Factors'!$I$2:$AL$169,MATCH($E5,'Future Scaling Factors'!$F$2:$F$169,0),MATCH(AE$1,'Future Scaling Factors'!$I$1:$AL$1,0))</f>
        <v>2.323394476663457E-5</v>
      </c>
      <c r="AF5">
        <f>$G5*INDEX('Future Scaling Factors'!$I$2:$AL$169,MATCH($E5,'Future Scaling Factors'!$F$2:$F$169,0),MATCH(AF$1,'Future Scaling Factors'!$I$1:$AL$1,0))</f>
        <v>2.3192664582060822E-5</v>
      </c>
      <c r="AG5">
        <f>$G5*INDEX('Future Scaling Factors'!$I$2:$AL$169,MATCH($E5,'Future Scaling Factors'!$F$2:$F$169,0),MATCH(AG$1,'Future Scaling Factors'!$I$1:$AL$1,0))</f>
        <v>2.3114966375117379E-5</v>
      </c>
      <c r="AH5">
        <f>$G5*INDEX('Future Scaling Factors'!$I$2:$AL$169,MATCH($E5,'Future Scaling Factors'!$F$2:$F$169,0),MATCH(AH$1,'Future Scaling Factors'!$I$1:$AL$1,0))</f>
        <v>2.2964965192760845E-5</v>
      </c>
      <c r="AI5">
        <f>$G5*INDEX('Future Scaling Factors'!$I$2:$AL$169,MATCH($E5,'Future Scaling Factors'!$F$2:$F$169,0),MATCH(AI$1,'Future Scaling Factors'!$I$1:$AL$1,0))</f>
        <v>2.2821991138126925E-5</v>
      </c>
      <c r="AJ5">
        <f>$G5*INDEX('Future Scaling Factors'!$I$2:$AL$169,MATCH($E5,'Future Scaling Factors'!$F$2:$F$169,0),MATCH(AJ$1,'Future Scaling Factors'!$I$1:$AL$1,0))</f>
        <v>2.256113584252315E-5</v>
      </c>
      <c r="AL5" t="str">
        <f t="shared" si="2"/>
        <v>Commercial Buildings Sector</v>
      </c>
    </row>
    <row r="6" spans="1:38">
      <c r="A6" t="str">
        <f>About!$B$2</f>
        <v>F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88085544525221E-5</v>
      </c>
      <c r="H6">
        <f>$G6*INDEX('Future Scaling Factors'!$I$2:$AL$169,MATCH($E6,'Future Scaling Factors'!$F$2:$F$169,0),MATCH(H$1,'Future Scaling Factors'!$I$1:$AL$1,0))</f>
        <v>2.137164157903448E-5</v>
      </c>
      <c r="I6">
        <f>$G6*INDEX('Future Scaling Factors'!$I$2:$AL$169,MATCH($E6,'Future Scaling Factors'!$F$2:$F$169,0),MATCH(I$1,'Future Scaling Factors'!$I$1:$AL$1,0))</f>
        <v>2.0525449236853894E-5</v>
      </c>
      <c r="J6">
        <f>$G6*INDEX('Future Scaling Factors'!$I$2:$AL$169,MATCH($E6,'Future Scaling Factors'!$F$2:$F$169,0),MATCH(J$1,'Future Scaling Factors'!$I$1:$AL$1,0))</f>
        <v>1.9211890376633892E-5</v>
      </c>
      <c r="K6">
        <f>$G6*INDEX('Future Scaling Factors'!$I$2:$AL$169,MATCH($E6,'Future Scaling Factors'!$F$2:$F$169,0),MATCH(K$1,'Future Scaling Factors'!$I$1:$AL$1,0))</f>
        <v>1.8433790423491261E-5</v>
      </c>
      <c r="L6">
        <f>$G6*INDEX('Future Scaling Factors'!$I$2:$AL$169,MATCH($E6,'Future Scaling Factors'!$F$2:$F$169,0),MATCH(L$1,'Future Scaling Factors'!$I$1:$AL$1,0))</f>
        <v>1.7745317868898209E-5</v>
      </c>
      <c r="M6">
        <f>$G6*INDEX('Future Scaling Factors'!$I$2:$AL$169,MATCH($E6,'Future Scaling Factors'!$F$2:$F$169,0),MATCH(M$1,'Future Scaling Factors'!$I$1:$AL$1,0))</f>
        <v>1.7019366143072598E-5</v>
      </c>
      <c r="N6">
        <f>$G6*INDEX('Future Scaling Factors'!$I$2:$AL$169,MATCH($E6,'Future Scaling Factors'!$F$2:$F$169,0),MATCH(N$1,'Future Scaling Factors'!$I$1:$AL$1,0))</f>
        <v>1.6508829578682789E-5</v>
      </c>
      <c r="O6">
        <f>$G6*INDEX('Future Scaling Factors'!$I$2:$AL$169,MATCH($E6,'Future Scaling Factors'!$F$2:$F$169,0),MATCH(O$1,'Future Scaling Factors'!$I$1:$AL$1,0))</f>
        <v>1.6131307994351044E-5</v>
      </c>
      <c r="P6">
        <f>$G6*INDEX('Future Scaling Factors'!$I$2:$AL$169,MATCH($E6,'Future Scaling Factors'!$F$2:$F$169,0),MATCH(P$1,'Future Scaling Factors'!$I$1:$AL$1,0))</f>
        <v>1.5957110889677435E-5</v>
      </c>
      <c r="Q6">
        <f>$G6*INDEX('Future Scaling Factors'!$I$2:$AL$169,MATCH($E6,'Future Scaling Factors'!$F$2:$F$169,0),MATCH(Q$1,'Future Scaling Factors'!$I$1:$AL$1,0))</f>
        <v>1.5969546325835102E-5</v>
      </c>
      <c r="R6">
        <f>$G6*INDEX('Future Scaling Factors'!$I$2:$AL$169,MATCH($E6,'Future Scaling Factors'!$F$2:$F$169,0),MATCH(R$1,'Future Scaling Factors'!$I$1:$AL$1,0))</f>
        <v>1.5898860995403865E-5</v>
      </c>
      <c r="S6">
        <f>$G6*INDEX('Future Scaling Factors'!$I$2:$AL$169,MATCH($E6,'Future Scaling Factors'!$F$2:$F$169,0),MATCH(S$1,'Future Scaling Factors'!$I$1:$AL$1,0))</f>
        <v>1.6517173605818023E-5</v>
      </c>
      <c r="T6">
        <f>$G6*INDEX('Future Scaling Factors'!$I$2:$AL$169,MATCH($E6,'Future Scaling Factors'!$F$2:$F$169,0),MATCH(T$1,'Future Scaling Factors'!$I$1:$AL$1,0))</f>
        <v>1.6614986735829767E-5</v>
      </c>
      <c r="U6">
        <f>$G6*INDEX('Future Scaling Factors'!$I$2:$AL$169,MATCH($E6,'Future Scaling Factors'!$F$2:$F$169,0),MATCH(U$1,'Future Scaling Factors'!$I$1:$AL$1,0))</f>
        <v>1.6526035250092817E-5</v>
      </c>
      <c r="V6">
        <f>$G6*INDEX('Future Scaling Factors'!$I$2:$AL$169,MATCH($E6,'Future Scaling Factors'!$F$2:$F$169,0),MATCH(V$1,'Future Scaling Factors'!$I$1:$AL$1,0))</f>
        <v>1.6703020495118527E-5</v>
      </c>
      <c r="W6">
        <f>$G6*INDEX('Future Scaling Factors'!$I$2:$AL$169,MATCH($E6,'Future Scaling Factors'!$F$2:$F$169,0),MATCH(W$1,'Future Scaling Factors'!$I$1:$AL$1,0))</f>
        <v>1.6965739842047497E-5</v>
      </c>
      <c r="X6">
        <f>$G6*INDEX('Future Scaling Factors'!$I$2:$AL$169,MATCH($E6,'Future Scaling Factors'!$F$2:$F$169,0),MATCH(X$1,'Future Scaling Factors'!$I$1:$AL$1,0))</f>
        <v>1.7286195350666873E-5</v>
      </c>
      <c r="Y6">
        <f>$G6*INDEX('Future Scaling Factors'!$I$2:$AL$169,MATCH($E6,'Future Scaling Factors'!$F$2:$F$169,0),MATCH(Y$1,'Future Scaling Factors'!$I$1:$AL$1,0))</f>
        <v>1.7477564136882057E-5</v>
      </c>
      <c r="Z6">
        <f>$G6*INDEX('Future Scaling Factors'!$I$2:$AL$169,MATCH($E6,'Future Scaling Factors'!$F$2:$F$169,0),MATCH(Z$1,'Future Scaling Factors'!$I$1:$AL$1,0))</f>
        <v>1.7464012861900087E-5</v>
      </c>
      <c r="AA6">
        <f>$G6*INDEX('Future Scaling Factors'!$I$2:$AL$169,MATCH($E6,'Future Scaling Factors'!$F$2:$F$169,0),MATCH(AA$1,'Future Scaling Factors'!$I$1:$AL$1,0))</f>
        <v>1.7382241007519149E-5</v>
      </c>
      <c r="AB6">
        <f>$G6*INDEX('Future Scaling Factors'!$I$2:$AL$169,MATCH($E6,'Future Scaling Factors'!$F$2:$F$169,0),MATCH(AB$1,'Future Scaling Factors'!$I$1:$AL$1,0))</f>
        <v>1.7388618477979704E-5</v>
      </c>
      <c r="AC6">
        <f>$G6*INDEX('Future Scaling Factors'!$I$2:$AL$169,MATCH($E6,'Future Scaling Factors'!$F$2:$F$169,0),MATCH(AC$1,'Future Scaling Factors'!$I$1:$AL$1,0))</f>
        <v>1.7259944489692418E-5</v>
      </c>
      <c r="AD6">
        <f>$G6*INDEX('Future Scaling Factors'!$I$2:$AL$169,MATCH($E6,'Future Scaling Factors'!$F$2:$F$169,0),MATCH(AD$1,'Future Scaling Factors'!$I$1:$AL$1,0))</f>
        <v>1.7340027533180881E-5</v>
      </c>
      <c r="AE6">
        <f>$G6*INDEX('Future Scaling Factors'!$I$2:$AL$169,MATCH($E6,'Future Scaling Factors'!$F$2:$F$169,0),MATCH(AE$1,'Future Scaling Factors'!$I$1:$AL$1,0))</f>
        <v>1.7370645606681774E-5</v>
      </c>
      <c r="AF6">
        <f>$G6*INDEX('Future Scaling Factors'!$I$2:$AL$169,MATCH($E6,'Future Scaling Factors'!$F$2:$F$169,0),MATCH(AF$1,'Future Scaling Factors'!$I$1:$AL$1,0))</f>
        <v>1.7320027894584161E-5</v>
      </c>
      <c r="AG6">
        <f>$G6*INDEX('Future Scaling Factors'!$I$2:$AL$169,MATCH($E6,'Future Scaling Factors'!$F$2:$F$169,0),MATCH(AG$1,'Future Scaling Factors'!$I$1:$AL$1,0))</f>
        <v>1.7326975423695598E-5</v>
      </c>
      <c r="AH6">
        <f>$G6*INDEX('Future Scaling Factors'!$I$2:$AL$169,MATCH($E6,'Future Scaling Factors'!$F$2:$F$169,0),MATCH(AH$1,'Future Scaling Factors'!$I$1:$AL$1,0))</f>
        <v>1.7215591595919917E-5</v>
      </c>
      <c r="AI6">
        <f>$G6*INDEX('Future Scaling Factors'!$I$2:$AL$169,MATCH($E6,'Future Scaling Factors'!$F$2:$F$169,0),MATCH(AI$1,'Future Scaling Factors'!$I$1:$AL$1,0))</f>
        <v>1.7145539448180969E-5</v>
      </c>
      <c r="AJ6">
        <f>$G6*INDEX('Future Scaling Factors'!$I$2:$AL$169,MATCH($E6,'Future Scaling Factors'!$F$2:$F$169,0),MATCH(AJ$1,'Future Scaling Factors'!$I$1:$AL$1,0))</f>
        <v>1.695075710803418E-5</v>
      </c>
      <c r="AL6" t="str">
        <f t="shared" si="2"/>
        <v>Industry Sector</v>
      </c>
    </row>
    <row r="7" spans="1:38">
      <c r="A7" t="str">
        <f>About!$B$2</f>
        <v>F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988085544525221E-5</v>
      </c>
      <c r="H7">
        <f>$G7*INDEX('Future Scaling Factors'!$I$2:$AL$169,MATCH($E7,'Future Scaling Factors'!$F$2:$F$169,0),MATCH(H$1,'Future Scaling Factors'!$I$1:$AL$1,0))</f>
        <v>2.1443710834379322E-5</v>
      </c>
      <c r="I7">
        <f>$G7*INDEX('Future Scaling Factors'!$I$2:$AL$169,MATCH($E7,'Future Scaling Factors'!$F$2:$F$169,0),MATCH(I$1,'Future Scaling Factors'!$I$1:$AL$1,0))</f>
        <v>2.0606289663170195E-5</v>
      </c>
      <c r="J7">
        <f>$G7*INDEX('Future Scaling Factors'!$I$2:$AL$169,MATCH($E7,'Future Scaling Factors'!$F$2:$F$169,0),MATCH(J$1,'Future Scaling Factors'!$I$1:$AL$1,0))</f>
        <v>2.0173261670374569E-5</v>
      </c>
      <c r="K7">
        <f>$G7*INDEX('Future Scaling Factors'!$I$2:$AL$169,MATCH($E7,'Future Scaling Factors'!$F$2:$F$169,0),MATCH(K$1,'Future Scaling Factors'!$I$1:$AL$1,0))</f>
        <v>1.9717430703512414E-5</v>
      </c>
      <c r="L7">
        <f>$G7*INDEX('Future Scaling Factors'!$I$2:$AL$169,MATCH($E7,'Future Scaling Factors'!$F$2:$F$169,0),MATCH(L$1,'Future Scaling Factors'!$I$1:$AL$1,0))</f>
        <v>1.924787627822191E-5</v>
      </c>
      <c r="M7">
        <f>$G7*INDEX('Future Scaling Factors'!$I$2:$AL$169,MATCH($E7,'Future Scaling Factors'!$F$2:$F$169,0),MATCH(M$1,'Future Scaling Factors'!$I$1:$AL$1,0))</f>
        <v>1.8780508163533317E-5</v>
      </c>
      <c r="N7">
        <f>$G7*INDEX('Future Scaling Factors'!$I$2:$AL$169,MATCH($E7,'Future Scaling Factors'!$F$2:$F$169,0),MATCH(N$1,'Future Scaling Factors'!$I$1:$AL$1,0))</f>
        <v>1.8409459841518514E-5</v>
      </c>
      <c r="O7">
        <f>$G7*INDEX('Future Scaling Factors'!$I$2:$AL$169,MATCH($E7,'Future Scaling Factors'!$F$2:$F$169,0),MATCH(O$1,'Future Scaling Factors'!$I$1:$AL$1,0))</f>
        <v>1.8215520304718897E-5</v>
      </c>
      <c r="P7">
        <f>$G7*INDEX('Future Scaling Factors'!$I$2:$AL$169,MATCH($E7,'Future Scaling Factors'!$F$2:$F$169,0),MATCH(P$1,'Future Scaling Factors'!$I$1:$AL$1,0))</f>
        <v>1.811707526453804E-5</v>
      </c>
      <c r="Q7">
        <f>$G7*INDEX('Future Scaling Factors'!$I$2:$AL$169,MATCH($E7,'Future Scaling Factors'!$F$2:$F$169,0),MATCH(Q$1,'Future Scaling Factors'!$I$1:$AL$1,0))</f>
        <v>1.8166368290469937E-5</v>
      </c>
      <c r="R7">
        <f>$G7*INDEX('Future Scaling Factors'!$I$2:$AL$169,MATCH($E7,'Future Scaling Factors'!$F$2:$F$169,0),MATCH(R$1,'Future Scaling Factors'!$I$1:$AL$1,0))</f>
        <v>1.8169632962736422E-5</v>
      </c>
      <c r="S7">
        <f>$G7*INDEX('Future Scaling Factors'!$I$2:$AL$169,MATCH($E7,'Future Scaling Factors'!$F$2:$F$169,0),MATCH(S$1,'Future Scaling Factors'!$I$1:$AL$1,0))</f>
        <v>1.8586304859344645E-5</v>
      </c>
      <c r="T7">
        <f>$G7*INDEX('Future Scaling Factors'!$I$2:$AL$169,MATCH($E7,'Future Scaling Factors'!$F$2:$F$169,0),MATCH(T$1,'Future Scaling Factors'!$I$1:$AL$1,0))</f>
        <v>1.8816082767168394E-5</v>
      </c>
      <c r="U7">
        <f>$G7*INDEX('Future Scaling Factors'!$I$2:$AL$169,MATCH($E7,'Future Scaling Factors'!$F$2:$F$169,0),MATCH(U$1,'Future Scaling Factors'!$I$1:$AL$1,0))</f>
        <v>1.8761194599102957E-5</v>
      </c>
      <c r="V7">
        <f>$G7*INDEX('Future Scaling Factors'!$I$2:$AL$169,MATCH($E7,'Future Scaling Factors'!$F$2:$F$169,0),MATCH(V$1,'Future Scaling Factors'!$I$1:$AL$1,0))</f>
        <v>1.8862626065283085E-5</v>
      </c>
      <c r="W7">
        <f>$G7*INDEX('Future Scaling Factors'!$I$2:$AL$169,MATCH($E7,'Future Scaling Factors'!$F$2:$F$169,0),MATCH(W$1,'Future Scaling Factors'!$I$1:$AL$1,0))</f>
        <v>1.9110838103068183E-5</v>
      </c>
      <c r="X7">
        <f>$G7*INDEX('Future Scaling Factors'!$I$2:$AL$169,MATCH($E7,'Future Scaling Factors'!$F$2:$F$169,0),MATCH(X$1,'Future Scaling Factors'!$I$1:$AL$1,0))</f>
        <v>1.9432133222632239E-5</v>
      </c>
      <c r="Y7">
        <f>$G7*INDEX('Future Scaling Factors'!$I$2:$AL$169,MATCH($E7,'Future Scaling Factors'!$F$2:$F$169,0),MATCH(Y$1,'Future Scaling Factors'!$I$1:$AL$1,0))</f>
        <v>1.9558644623848398E-5</v>
      </c>
      <c r="Z7">
        <f>$G7*INDEX('Future Scaling Factors'!$I$2:$AL$169,MATCH($E7,'Future Scaling Factors'!$F$2:$F$169,0),MATCH(Z$1,'Future Scaling Factors'!$I$1:$AL$1,0))</f>
        <v>1.9638964626640766E-5</v>
      </c>
      <c r="AA7">
        <f>$G7*INDEX('Future Scaling Factors'!$I$2:$AL$169,MATCH($E7,'Future Scaling Factors'!$F$2:$F$169,0),MATCH(AA$1,'Future Scaling Factors'!$I$1:$AL$1,0))</f>
        <v>1.9577861872263183E-5</v>
      </c>
      <c r="AB7">
        <f>$G7*INDEX('Future Scaling Factors'!$I$2:$AL$169,MATCH($E7,'Future Scaling Factors'!$F$2:$F$169,0),MATCH(AB$1,'Future Scaling Factors'!$I$1:$AL$1,0))</f>
        <v>1.9521434536497874E-5</v>
      </c>
      <c r="AC7">
        <f>$G7*INDEX('Future Scaling Factors'!$I$2:$AL$169,MATCH($E7,'Future Scaling Factors'!$F$2:$F$169,0),MATCH(AC$1,'Future Scaling Factors'!$I$1:$AL$1,0))</f>
        <v>1.9443490958272805E-5</v>
      </c>
      <c r="AD7">
        <f>$G7*INDEX('Future Scaling Factors'!$I$2:$AL$169,MATCH($E7,'Future Scaling Factors'!$F$2:$F$169,0),MATCH(AD$1,'Future Scaling Factors'!$I$1:$AL$1,0))</f>
        <v>1.9465103516748136E-5</v>
      </c>
      <c r="AE7">
        <f>$G7*INDEX('Future Scaling Factors'!$I$2:$AL$169,MATCH($E7,'Future Scaling Factors'!$F$2:$F$169,0),MATCH(AE$1,'Future Scaling Factors'!$I$1:$AL$1,0))</f>
        <v>1.9555237051349651E-5</v>
      </c>
      <c r="AF7">
        <f>$G7*INDEX('Future Scaling Factors'!$I$2:$AL$169,MATCH($E7,'Future Scaling Factors'!$F$2:$F$169,0),MATCH(AF$1,'Future Scaling Factors'!$I$1:$AL$1,0))</f>
        <v>1.9554192683572927E-5</v>
      </c>
      <c r="AG7">
        <f>$G7*INDEX('Future Scaling Factors'!$I$2:$AL$169,MATCH($E7,'Future Scaling Factors'!$F$2:$F$169,0),MATCH(AG$1,'Future Scaling Factors'!$I$1:$AL$1,0))</f>
        <v>1.9534750697788467E-5</v>
      </c>
      <c r="AH7">
        <f>$G7*INDEX('Future Scaling Factors'!$I$2:$AL$169,MATCH($E7,'Future Scaling Factors'!$F$2:$F$169,0),MATCH(AH$1,'Future Scaling Factors'!$I$1:$AL$1,0))</f>
        <v>1.9439090008829106E-5</v>
      </c>
      <c r="AI7">
        <f>$G7*INDEX('Future Scaling Factors'!$I$2:$AL$169,MATCH($E7,'Future Scaling Factors'!$F$2:$F$169,0),MATCH(AI$1,'Future Scaling Factors'!$I$1:$AL$1,0))</f>
        <v>1.9347127099448099E-5</v>
      </c>
      <c r="AJ7">
        <f>$G7*INDEX('Future Scaling Factors'!$I$2:$AL$169,MATCH($E7,'Future Scaling Factors'!$F$2:$F$169,0),MATCH(AJ$1,'Future Scaling Factors'!$I$1:$AL$1,0))</f>
        <v>1.915665368017631E-5</v>
      </c>
      <c r="AL7" t="str">
        <f t="shared" si="2"/>
        <v>District Heating Sector</v>
      </c>
    </row>
    <row r="8" spans="1:38">
      <c r="A8" t="str">
        <f>About!$B$2</f>
        <v>F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F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988085544525221E-5</v>
      </c>
      <c r="H9">
        <f>$G9*INDEX('Future Scaling Factors'!$I$2:$AL$169,MATCH($E9,'Future Scaling Factors'!$F$2:$F$169,0),MATCH(H$1,'Future Scaling Factors'!$I$1:$AL$1,0))</f>
        <v>2.1443710834379322E-5</v>
      </c>
      <c r="I9">
        <f>$G9*INDEX('Future Scaling Factors'!$I$2:$AL$169,MATCH($E9,'Future Scaling Factors'!$F$2:$F$169,0),MATCH(I$1,'Future Scaling Factors'!$I$1:$AL$1,0))</f>
        <v>2.0606289663170195E-5</v>
      </c>
      <c r="J9">
        <f>$G9*INDEX('Future Scaling Factors'!$I$2:$AL$169,MATCH($E9,'Future Scaling Factors'!$F$2:$F$169,0),MATCH(J$1,'Future Scaling Factors'!$I$1:$AL$1,0))</f>
        <v>2.0173261670374569E-5</v>
      </c>
      <c r="K9">
        <f>$G9*INDEX('Future Scaling Factors'!$I$2:$AL$169,MATCH($E9,'Future Scaling Factors'!$F$2:$F$169,0),MATCH(K$1,'Future Scaling Factors'!$I$1:$AL$1,0))</f>
        <v>1.9717430703512414E-5</v>
      </c>
      <c r="L9">
        <f>$G9*INDEX('Future Scaling Factors'!$I$2:$AL$169,MATCH($E9,'Future Scaling Factors'!$F$2:$F$169,0),MATCH(L$1,'Future Scaling Factors'!$I$1:$AL$1,0))</f>
        <v>1.924787627822191E-5</v>
      </c>
      <c r="M9">
        <f>$G9*INDEX('Future Scaling Factors'!$I$2:$AL$169,MATCH($E9,'Future Scaling Factors'!$F$2:$F$169,0),MATCH(M$1,'Future Scaling Factors'!$I$1:$AL$1,0))</f>
        <v>1.8780508163533317E-5</v>
      </c>
      <c r="N9">
        <f>$G9*INDEX('Future Scaling Factors'!$I$2:$AL$169,MATCH($E9,'Future Scaling Factors'!$F$2:$F$169,0),MATCH(N$1,'Future Scaling Factors'!$I$1:$AL$1,0))</f>
        <v>1.8409459841518514E-5</v>
      </c>
      <c r="O9">
        <f>$G9*INDEX('Future Scaling Factors'!$I$2:$AL$169,MATCH($E9,'Future Scaling Factors'!$F$2:$F$169,0),MATCH(O$1,'Future Scaling Factors'!$I$1:$AL$1,0))</f>
        <v>1.8215520304718897E-5</v>
      </c>
      <c r="P9">
        <f>$G9*INDEX('Future Scaling Factors'!$I$2:$AL$169,MATCH($E9,'Future Scaling Factors'!$F$2:$F$169,0),MATCH(P$1,'Future Scaling Factors'!$I$1:$AL$1,0))</f>
        <v>1.811707526453804E-5</v>
      </c>
      <c r="Q9">
        <f>$G9*INDEX('Future Scaling Factors'!$I$2:$AL$169,MATCH($E9,'Future Scaling Factors'!$F$2:$F$169,0),MATCH(Q$1,'Future Scaling Factors'!$I$1:$AL$1,0))</f>
        <v>1.8166368290469937E-5</v>
      </c>
      <c r="R9">
        <f>$G9*INDEX('Future Scaling Factors'!$I$2:$AL$169,MATCH($E9,'Future Scaling Factors'!$F$2:$F$169,0),MATCH(R$1,'Future Scaling Factors'!$I$1:$AL$1,0))</f>
        <v>1.8169632962736422E-5</v>
      </c>
      <c r="S9">
        <f>$G9*INDEX('Future Scaling Factors'!$I$2:$AL$169,MATCH($E9,'Future Scaling Factors'!$F$2:$F$169,0),MATCH(S$1,'Future Scaling Factors'!$I$1:$AL$1,0))</f>
        <v>1.8586304859344645E-5</v>
      </c>
      <c r="T9">
        <f>$G9*INDEX('Future Scaling Factors'!$I$2:$AL$169,MATCH($E9,'Future Scaling Factors'!$F$2:$F$169,0),MATCH(T$1,'Future Scaling Factors'!$I$1:$AL$1,0))</f>
        <v>1.8816082767168394E-5</v>
      </c>
      <c r="U9">
        <f>$G9*INDEX('Future Scaling Factors'!$I$2:$AL$169,MATCH($E9,'Future Scaling Factors'!$F$2:$F$169,0),MATCH(U$1,'Future Scaling Factors'!$I$1:$AL$1,0))</f>
        <v>1.8761194599102957E-5</v>
      </c>
      <c r="V9">
        <f>$G9*INDEX('Future Scaling Factors'!$I$2:$AL$169,MATCH($E9,'Future Scaling Factors'!$F$2:$F$169,0),MATCH(V$1,'Future Scaling Factors'!$I$1:$AL$1,0))</f>
        <v>1.8862626065283085E-5</v>
      </c>
      <c r="W9">
        <f>$G9*INDEX('Future Scaling Factors'!$I$2:$AL$169,MATCH($E9,'Future Scaling Factors'!$F$2:$F$169,0),MATCH(W$1,'Future Scaling Factors'!$I$1:$AL$1,0))</f>
        <v>1.9110838103068183E-5</v>
      </c>
      <c r="X9">
        <f>$G9*INDEX('Future Scaling Factors'!$I$2:$AL$169,MATCH($E9,'Future Scaling Factors'!$F$2:$F$169,0),MATCH(X$1,'Future Scaling Factors'!$I$1:$AL$1,0))</f>
        <v>1.9432133222632239E-5</v>
      </c>
      <c r="Y9">
        <f>$G9*INDEX('Future Scaling Factors'!$I$2:$AL$169,MATCH($E9,'Future Scaling Factors'!$F$2:$F$169,0),MATCH(Y$1,'Future Scaling Factors'!$I$1:$AL$1,0))</f>
        <v>1.9558644623848398E-5</v>
      </c>
      <c r="Z9">
        <f>$G9*INDEX('Future Scaling Factors'!$I$2:$AL$169,MATCH($E9,'Future Scaling Factors'!$F$2:$F$169,0),MATCH(Z$1,'Future Scaling Factors'!$I$1:$AL$1,0))</f>
        <v>1.9638964626640766E-5</v>
      </c>
      <c r="AA9">
        <f>$G9*INDEX('Future Scaling Factors'!$I$2:$AL$169,MATCH($E9,'Future Scaling Factors'!$F$2:$F$169,0),MATCH(AA$1,'Future Scaling Factors'!$I$1:$AL$1,0))</f>
        <v>1.9577861872263183E-5</v>
      </c>
      <c r="AB9">
        <f>$G9*INDEX('Future Scaling Factors'!$I$2:$AL$169,MATCH($E9,'Future Scaling Factors'!$F$2:$F$169,0),MATCH(AB$1,'Future Scaling Factors'!$I$1:$AL$1,0))</f>
        <v>1.9521434536497874E-5</v>
      </c>
      <c r="AC9">
        <f>$G9*INDEX('Future Scaling Factors'!$I$2:$AL$169,MATCH($E9,'Future Scaling Factors'!$F$2:$F$169,0),MATCH(AC$1,'Future Scaling Factors'!$I$1:$AL$1,0))</f>
        <v>1.9443490958272805E-5</v>
      </c>
      <c r="AD9">
        <f>$G9*INDEX('Future Scaling Factors'!$I$2:$AL$169,MATCH($E9,'Future Scaling Factors'!$F$2:$F$169,0),MATCH(AD$1,'Future Scaling Factors'!$I$1:$AL$1,0))</f>
        <v>1.9465103516748136E-5</v>
      </c>
      <c r="AE9">
        <f>$G9*INDEX('Future Scaling Factors'!$I$2:$AL$169,MATCH($E9,'Future Scaling Factors'!$F$2:$F$169,0),MATCH(AE$1,'Future Scaling Factors'!$I$1:$AL$1,0))</f>
        <v>1.9555237051349651E-5</v>
      </c>
      <c r="AF9">
        <f>$G9*INDEX('Future Scaling Factors'!$I$2:$AL$169,MATCH($E9,'Future Scaling Factors'!$F$2:$F$169,0),MATCH(AF$1,'Future Scaling Factors'!$I$1:$AL$1,0))</f>
        <v>1.9554192683572927E-5</v>
      </c>
      <c r="AG9">
        <f>$G9*INDEX('Future Scaling Factors'!$I$2:$AL$169,MATCH($E9,'Future Scaling Factors'!$F$2:$F$169,0),MATCH(AG$1,'Future Scaling Factors'!$I$1:$AL$1,0))</f>
        <v>1.9534750697788467E-5</v>
      </c>
      <c r="AH9">
        <f>$G9*INDEX('Future Scaling Factors'!$I$2:$AL$169,MATCH($E9,'Future Scaling Factors'!$F$2:$F$169,0),MATCH(AH$1,'Future Scaling Factors'!$I$1:$AL$1,0))</f>
        <v>1.9439090008829106E-5</v>
      </c>
      <c r="AI9">
        <f>$G9*INDEX('Future Scaling Factors'!$I$2:$AL$169,MATCH($E9,'Future Scaling Factors'!$F$2:$F$169,0),MATCH(AI$1,'Future Scaling Factors'!$I$1:$AL$1,0))</f>
        <v>1.9347127099448099E-5</v>
      </c>
      <c r="AJ9">
        <f>$G9*INDEX('Future Scaling Factors'!$I$2:$AL$169,MATCH($E9,'Future Scaling Factors'!$F$2:$F$169,0),MATCH(AJ$1,'Future Scaling Factors'!$I$1:$AL$1,0))</f>
        <v>1.915665368017631E-5</v>
      </c>
      <c r="AL9" t="str">
        <f t="shared" si="2"/>
        <v>Geoengineering Sector</v>
      </c>
    </row>
    <row r="10" spans="1:38">
      <c r="A10" t="str">
        <f>About!$B$2</f>
        <v>F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F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5382898475846E-6</v>
      </c>
      <c r="H11">
        <f>$G11*INDEX('Future Scaling Factors'!$I$2:$AL$169,MATCH($E11,'Future Scaling Factors'!$F$2:$F$169,0),MATCH(H$1,'Future Scaling Factors'!$I$1:$AL$1,0))</f>
        <v>2.8495500000000001E-6</v>
      </c>
      <c r="I11">
        <f>$G11*INDEX('Future Scaling Factors'!$I$2:$AL$169,MATCH($E11,'Future Scaling Factors'!$F$2:$F$169,0),MATCH(I$1,'Future Scaling Factors'!$I$1:$AL$1,0))</f>
        <v>2.0770171458040071E-6</v>
      </c>
      <c r="J11" s="116">
        <f>$H11*INDEX('Future Scaling Factors'!$I$2:$AL$169,MATCH($E11,'Future Scaling Factors'!$F$2:$F$169,0),MATCH(J$1,'Future Scaling Factors'!$I$1:$AL$1,0))</f>
        <v>2.624217976625404E-6</v>
      </c>
      <c r="K11" s="116">
        <f>$H11*INDEX('Future Scaling Factors'!$I$2:$AL$169,MATCH($E11,'Future Scaling Factors'!$F$2:$F$169,0),MATCH(K$1,'Future Scaling Factors'!$I$1:$AL$1,0))</f>
        <v>2.6259356408918734E-6</v>
      </c>
      <c r="L11" s="116">
        <f>$H11*INDEX('Future Scaling Factors'!$I$2:$AL$169,MATCH($E11,'Future Scaling Factors'!$F$2:$F$169,0),MATCH(L$1,'Future Scaling Factors'!$I$1:$AL$1,0))</f>
        <v>2.5420451822042291E-6</v>
      </c>
      <c r="M11" s="116">
        <f>$H11*INDEX('Future Scaling Factors'!$I$2:$AL$169,MATCH($E11,'Future Scaling Factors'!$F$2:$F$169,0),MATCH(M$1,'Future Scaling Factors'!$I$1:$AL$1,0))</f>
        <v>2.4635156846352539E-6</v>
      </c>
      <c r="N11" s="116">
        <f>$H11*INDEX('Future Scaling Factors'!$I$2:$AL$169,MATCH($E11,'Future Scaling Factors'!$F$2:$F$169,0),MATCH(N$1,'Future Scaling Factors'!$I$1:$AL$1,0))</f>
        <v>2.430742518387627E-6</v>
      </c>
      <c r="O11" s="116">
        <f>$H11*INDEX('Future Scaling Factors'!$I$2:$AL$169,MATCH($E11,'Future Scaling Factors'!$F$2:$F$169,0),MATCH(O$1,'Future Scaling Factors'!$I$1:$AL$1,0))</f>
        <v>2.4267878192372787E-6</v>
      </c>
      <c r="P11" s="116">
        <f>$H11*INDEX('Future Scaling Factors'!$I$2:$AL$169,MATCH($E11,'Future Scaling Factors'!$F$2:$F$169,0),MATCH(P$1,'Future Scaling Factors'!$I$1:$AL$1,0))</f>
        <v>2.4433537612819341E-6</v>
      </c>
      <c r="Q11" s="116">
        <f>$H11*INDEX('Future Scaling Factors'!$I$2:$AL$169,MATCH($E11,'Future Scaling Factors'!$F$2:$F$169,0),MATCH(Q$1,'Future Scaling Factors'!$I$1:$AL$1,0))</f>
        <v>2.4483615063663066E-6</v>
      </c>
      <c r="R11" s="116">
        <f>$H11*INDEX('Future Scaling Factors'!$I$2:$AL$169,MATCH($E11,'Future Scaling Factors'!$F$2:$F$169,0),MATCH(R$1,'Future Scaling Factors'!$I$1:$AL$1,0))</f>
        <v>2.4416327959310316E-6</v>
      </c>
      <c r="S11" s="116">
        <f>$H11*INDEX('Future Scaling Factors'!$I$2:$AL$169,MATCH($E11,'Future Scaling Factors'!$F$2:$F$169,0),MATCH(S$1,'Future Scaling Factors'!$I$1:$AL$1,0))</f>
        <v>2.4547458036591058E-6</v>
      </c>
      <c r="T11" s="116">
        <f>$H11*INDEX('Future Scaling Factors'!$I$2:$AL$169,MATCH($E11,'Future Scaling Factors'!$F$2:$F$169,0),MATCH(T$1,'Future Scaling Factors'!$I$1:$AL$1,0))</f>
        <v>2.46915283648479E-6</v>
      </c>
      <c r="U11" s="116">
        <f>$H11*INDEX('Future Scaling Factors'!$I$2:$AL$169,MATCH($E11,'Future Scaling Factors'!$F$2:$F$169,0),MATCH(U$1,'Future Scaling Factors'!$I$1:$AL$1,0))</f>
        <v>2.4652850658911691E-6</v>
      </c>
      <c r="V11" s="116">
        <f>$H11*INDEX('Future Scaling Factors'!$I$2:$AL$169,MATCH($E11,'Future Scaling Factors'!$F$2:$F$169,0),MATCH(V$1,'Future Scaling Factors'!$I$1:$AL$1,0))</f>
        <v>2.4438511246697915E-6</v>
      </c>
      <c r="W11" s="116">
        <f>$H11*INDEX('Future Scaling Factors'!$I$2:$AL$169,MATCH($E11,'Future Scaling Factors'!$F$2:$F$169,0),MATCH(W$1,'Future Scaling Factors'!$I$1:$AL$1,0))</f>
        <v>2.4391558822450459E-6</v>
      </c>
      <c r="X11" s="116">
        <f>$H11*INDEX('Future Scaling Factors'!$I$2:$AL$169,MATCH($E11,'Future Scaling Factors'!$F$2:$F$169,0),MATCH(X$1,'Future Scaling Factors'!$I$1:$AL$1,0))</f>
        <v>2.4341547393295383E-6</v>
      </c>
      <c r="Y11" s="116">
        <f>$H11*INDEX('Future Scaling Factors'!$I$2:$AL$169,MATCH($E11,'Future Scaling Factors'!$F$2:$F$169,0),MATCH(Y$1,'Future Scaling Factors'!$I$1:$AL$1,0))</f>
        <v>2.4248731902663256E-6</v>
      </c>
      <c r="Z11" s="116">
        <f>$H11*INDEX('Future Scaling Factors'!$I$2:$AL$169,MATCH($E11,'Future Scaling Factors'!$F$2:$F$169,0),MATCH(Z$1,'Future Scaling Factors'!$I$1:$AL$1,0))</f>
        <v>2.4133590077651453E-6</v>
      </c>
      <c r="AA11" s="116">
        <f>$H11*INDEX('Future Scaling Factors'!$I$2:$AL$169,MATCH($E11,'Future Scaling Factors'!$F$2:$F$169,0),MATCH(AA$1,'Future Scaling Factors'!$I$1:$AL$1,0))</f>
        <v>2.4117260713324472E-6</v>
      </c>
      <c r="AB11" s="116">
        <f>$H11*INDEX('Future Scaling Factors'!$I$2:$AL$169,MATCH($E11,'Future Scaling Factors'!$F$2:$F$169,0),MATCH(AB$1,'Future Scaling Factors'!$I$1:$AL$1,0))</f>
        <v>2.4145242905698801E-6</v>
      </c>
      <c r="AC11" s="116">
        <f>$H11*INDEX('Future Scaling Factors'!$I$2:$AL$169,MATCH($E11,'Future Scaling Factors'!$F$2:$F$169,0),MATCH(AC$1,'Future Scaling Factors'!$I$1:$AL$1,0))</f>
        <v>2.418088361395695E-6</v>
      </c>
      <c r="AD11" s="116">
        <f>$H11*INDEX('Future Scaling Factors'!$I$2:$AL$169,MATCH($E11,'Future Scaling Factors'!$F$2:$F$169,0),MATCH(AD$1,'Future Scaling Factors'!$I$1:$AL$1,0))</f>
        <v>2.4073752420501772E-6</v>
      </c>
      <c r="AE11" s="116">
        <f>$H11*INDEX('Future Scaling Factors'!$I$2:$AL$169,MATCH($E11,'Future Scaling Factors'!$F$2:$F$169,0),MATCH(AE$1,'Future Scaling Factors'!$I$1:$AL$1,0))</f>
        <v>2.410951416852245E-6</v>
      </c>
      <c r="AF11" s="116">
        <f>$H11*INDEX('Future Scaling Factors'!$I$2:$AL$169,MATCH($E11,'Future Scaling Factors'!$F$2:$F$169,0),MATCH(AF$1,'Future Scaling Factors'!$I$1:$AL$1,0))</f>
        <v>2.4168328489497997E-6</v>
      </c>
      <c r="AG11" s="116">
        <f>$H11*INDEX('Future Scaling Factors'!$I$2:$AL$169,MATCH($E11,'Future Scaling Factors'!$F$2:$F$169,0),MATCH(AG$1,'Future Scaling Factors'!$I$1:$AL$1,0))</f>
        <v>2.4064696445541461E-6</v>
      </c>
      <c r="AH11" s="116">
        <f>$H11*INDEX('Future Scaling Factors'!$I$2:$AL$169,MATCH($E11,'Future Scaling Factors'!$F$2:$F$169,0),MATCH(AH$1,'Future Scaling Factors'!$I$1:$AL$1,0))</f>
        <v>2.397268421878795E-6</v>
      </c>
      <c r="AI11" s="116">
        <f>$H11*INDEX('Future Scaling Factors'!$I$2:$AL$169,MATCH($E11,'Future Scaling Factors'!$F$2:$F$169,0),MATCH(AI$1,'Future Scaling Factors'!$I$1:$AL$1,0))</f>
        <v>2.4061549411715638E-6</v>
      </c>
      <c r="AJ11" s="116">
        <f>$H11*INDEX('Future Scaling Factors'!$I$2:$AL$169,MATCH($E11,'Future Scaling Factors'!$F$2:$F$169,0),MATCH(AJ$1,'Future Scaling Factors'!$I$1:$AL$1,0))</f>
        <v>2.4073356290369855E-6</v>
      </c>
      <c r="AL11" t="str">
        <f t="shared" si="2"/>
        <v>Electricity Sector</v>
      </c>
    </row>
    <row r="12" spans="1:38">
      <c r="A12" t="str">
        <f>About!$B$2</f>
        <v>F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F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F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8733226579510638E-6</v>
      </c>
      <c r="H14">
        <f>$G14*INDEX('Future Scaling Factors'!$I$2:$AL$169,MATCH($E14,'Future Scaling Factors'!$F$2:$F$169,0),MATCH(H$1,'Future Scaling Factors'!$I$1:$AL$1,0))</f>
        <v>7.0103798612133586E-6</v>
      </c>
      <c r="I14">
        <f>$G14*INDEX('Future Scaling Factors'!$I$2:$AL$169,MATCH($E14,'Future Scaling Factors'!$F$2:$F$169,0),MATCH(I$1,'Future Scaling Factors'!$I$1:$AL$1,0))</f>
        <v>7.1030151326307294E-6</v>
      </c>
      <c r="J14">
        <f>$G14*INDEX('Future Scaling Factors'!$I$2:$AL$169,MATCH($E14,'Future Scaling Factors'!$F$2:$F$169,0),MATCH(J$1,'Future Scaling Factors'!$I$1:$AL$1,0))</f>
        <v>7.4474524694380513E-6</v>
      </c>
      <c r="K14">
        <f>$G14*INDEX('Future Scaling Factors'!$I$2:$AL$169,MATCH($E14,'Future Scaling Factors'!$F$2:$F$169,0),MATCH(K$1,'Future Scaling Factors'!$I$1:$AL$1,0))</f>
        <v>7.3775858498887096E-6</v>
      </c>
      <c r="L14">
        <f>$G14*INDEX('Future Scaling Factors'!$I$2:$AL$169,MATCH($E14,'Future Scaling Factors'!$F$2:$F$169,0),MATCH(L$1,'Future Scaling Factors'!$I$1:$AL$1,0))</f>
        <v>7.3905883929881845E-6</v>
      </c>
      <c r="M14">
        <f>$G14*INDEX('Future Scaling Factors'!$I$2:$AL$169,MATCH($E14,'Future Scaling Factors'!$F$2:$F$169,0),MATCH(M$1,'Future Scaling Factors'!$I$1:$AL$1,0))</f>
        <v>7.4656377921335119E-6</v>
      </c>
      <c r="N14">
        <f>$G14*INDEX('Future Scaling Factors'!$I$2:$AL$169,MATCH($E14,'Future Scaling Factors'!$F$2:$F$169,0),MATCH(N$1,'Future Scaling Factors'!$I$1:$AL$1,0))</f>
        <v>7.5560262456296915E-6</v>
      </c>
      <c r="O14">
        <f>$G14*INDEX('Future Scaling Factors'!$I$2:$AL$169,MATCH($E14,'Future Scaling Factors'!$F$2:$F$169,0),MATCH(O$1,'Future Scaling Factors'!$I$1:$AL$1,0))</f>
        <v>7.6314015305413656E-6</v>
      </c>
      <c r="P14">
        <f>$G14*INDEX('Future Scaling Factors'!$I$2:$AL$169,MATCH($E14,'Future Scaling Factors'!$F$2:$F$169,0),MATCH(P$1,'Future Scaling Factors'!$I$1:$AL$1,0))</f>
        <v>7.8093112407454085E-6</v>
      </c>
      <c r="Q14">
        <f>$G14*INDEX('Future Scaling Factors'!$I$2:$AL$169,MATCH($E14,'Future Scaling Factors'!$F$2:$F$169,0),MATCH(Q$1,'Future Scaling Factors'!$I$1:$AL$1,0))</f>
        <v>7.914676985494018E-6</v>
      </c>
      <c r="R14">
        <f>$G14*INDEX('Future Scaling Factors'!$I$2:$AL$169,MATCH($E14,'Future Scaling Factors'!$F$2:$F$169,0),MATCH(R$1,'Future Scaling Factors'!$I$1:$AL$1,0))</f>
        <v>8.0888180809413593E-6</v>
      </c>
      <c r="S14">
        <f>$G14*INDEX('Future Scaling Factors'!$I$2:$AL$169,MATCH($E14,'Future Scaling Factors'!$F$2:$F$169,0),MATCH(S$1,'Future Scaling Factors'!$I$1:$AL$1,0))</f>
        <v>8.2055449808470174E-6</v>
      </c>
      <c r="T14">
        <f>$G14*INDEX('Future Scaling Factors'!$I$2:$AL$169,MATCH($E14,'Future Scaling Factors'!$F$2:$F$169,0),MATCH(T$1,'Future Scaling Factors'!$I$1:$AL$1,0))</f>
        <v>8.3074754710494584E-6</v>
      </c>
      <c r="U14">
        <f>$G14*INDEX('Future Scaling Factors'!$I$2:$AL$169,MATCH($E14,'Future Scaling Factors'!$F$2:$F$169,0),MATCH(U$1,'Future Scaling Factors'!$I$1:$AL$1,0))</f>
        <v>8.426791518419855E-6</v>
      </c>
      <c r="V14">
        <f>$G14*INDEX('Future Scaling Factors'!$I$2:$AL$169,MATCH($E14,'Future Scaling Factors'!$F$2:$F$169,0),MATCH(V$1,'Future Scaling Factors'!$I$1:$AL$1,0))</f>
        <v>8.5471659470864621E-6</v>
      </c>
      <c r="W14">
        <f>$G14*INDEX('Future Scaling Factors'!$I$2:$AL$169,MATCH($E14,'Future Scaling Factors'!$F$2:$F$169,0),MATCH(W$1,'Future Scaling Factors'!$I$1:$AL$1,0))</f>
        <v>8.6907619789385419E-6</v>
      </c>
      <c r="X14">
        <f>$G14*INDEX('Future Scaling Factors'!$I$2:$AL$169,MATCH($E14,'Future Scaling Factors'!$F$2:$F$169,0),MATCH(X$1,'Future Scaling Factors'!$I$1:$AL$1,0))</f>
        <v>8.7959946785807085E-6</v>
      </c>
      <c r="Y14">
        <f>$G14*INDEX('Future Scaling Factors'!$I$2:$AL$169,MATCH($E14,'Future Scaling Factors'!$F$2:$F$169,0),MATCH(Y$1,'Future Scaling Factors'!$I$1:$AL$1,0))</f>
        <v>8.8999432687123597E-6</v>
      </c>
      <c r="Z14">
        <f>$G14*INDEX('Future Scaling Factors'!$I$2:$AL$169,MATCH($E14,'Future Scaling Factors'!$F$2:$F$169,0),MATCH(Z$1,'Future Scaling Factors'!$I$1:$AL$1,0))</f>
        <v>9.0118476572316197E-6</v>
      </c>
      <c r="AA14">
        <f>$G14*INDEX('Future Scaling Factors'!$I$2:$AL$169,MATCH($E14,'Future Scaling Factors'!$F$2:$F$169,0),MATCH(AA$1,'Future Scaling Factors'!$I$1:$AL$1,0))</f>
        <v>9.0879315194517739E-6</v>
      </c>
      <c r="AB14">
        <f>$G14*INDEX('Future Scaling Factors'!$I$2:$AL$169,MATCH($E14,'Future Scaling Factors'!$F$2:$F$169,0),MATCH(AB$1,'Future Scaling Factors'!$I$1:$AL$1,0))</f>
        <v>9.1627791086041799E-6</v>
      </c>
      <c r="AC14">
        <f>$G14*INDEX('Future Scaling Factors'!$I$2:$AL$169,MATCH($E14,'Future Scaling Factors'!$F$2:$F$169,0),MATCH(AC$1,'Future Scaling Factors'!$I$1:$AL$1,0))</f>
        <v>9.2374712293175939E-6</v>
      </c>
      <c r="AD14">
        <f>$G14*INDEX('Future Scaling Factors'!$I$2:$AL$169,MATCH($E14,'Future Scaling Factors'!$F$2:$F$169,0),MATCH(AD$1,'Future Scaling Factors'!$I$1:$AL$1,0))</f>
        <v>9.3173102522949183E-6</v>
      </c>
      <c r="AE14">
        <f>$G14*INDEX('Future Scaling Factors'!$I$2:$AL$169,MATCH($E14,'Future Scaling Factors'!$F$2:$F$169,0),MATCH(AE$1,'Future Scaling Factors'!$I$1:$AL$1,0))</f>
        <v>9.4036938985982381E-6</v>
      </c>
      <c r="AF14">
        <f>$G14*INDEX('Future Scaling Factors'!$I$2:$AL$169,MATCH($E14,'Future Scaling Factors'!$F$2:$F$169,0),MATCH(AF$1,'Future Scaling Factors'!$I$1:$AL$1,0))</f>
        <v>9.4859770648231662E-6</v>
      </c>
      <c r="AG14">
        <f>$G14*INDEX('Future Scaling Factors'!$I$2:$AL$169,MATCH($E14,'Future Scaling Factors'!$F$2:$F$169,0),MATCH(AG$1,'Future Scaling Factors'!$I$1:$AL$1,0))</f>
        <v>9.5700271896527813E-6</v>
      </c>
      <c r="AH14">
        <f>$G14*INDEX('Future Scaling Factors'!$I$2:$AL$169,MATCH($E14,'Future Scaling Factors'!$F$2:$F$169,0),MATCH(AH$1,'Future Scaling Factors'!$I$1:$AL$1,0))</f>
        <v>9.6522221574363578E-6</v>
      </c>
      <c r="AI14">
        <f>$G14*INDEX('Future Scaling Factors'!$I$2:$AL$169,MATCH($E14,'Future Scaling Factors'!$F$2:$F$169,0),MATCH(AI$1,'Future Scaling Factors'!$I$1:$AL$1,0))</f>
        <v>9.733856541906265E-6</v>
      </c>
      <c r="AJ14">
        <f>$G14*INDEX('Future Scaling Factors'!$I$2:$AL$169,MATCH($E14,'Future Scaling Factors'!$F$2:$F$169,0),MATCH(AJ$1,'Future Scaling Factors'!$I$1:$AL$1,0))</f>
        <v>9.829339576557078E-6</v>
      </c>
      <c r="AL14" t="str">
        <f t="shared" si="2"/>
        <v>Industry Sector</v>
      </c>
    </row>
    <row r="15" spans="1:38">
      <c r="A15" t="str">
        <f>About!$B$2</f>
        <v>F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8733226579510638E-6</v>
      </c>
      <c r="H15">
        <f>$G15*INDEX('Future Scaling Factors'!$I$2:$AL$169,MATCH($E15,'Future Scaling Factors'!$F$2:$F$169,0),MATCH(H$1,'Future Scaling Factors'!$I$1:$AL$1,0))</f>
        <v>4.7454648263287426E-6</v>
      </c>
      <c r="I15">
        <f>$G15*INDEX('Future Scaling Factors'!$I$2:$AL$169,MATCH($E15,'Future Scaling Factors'!$F$2:$F$169,0),MATCH(I$1,'Future Scaling Factors'!$I$1:$AL$1,0))</f>
        <v>4.4891729969385202E-6</v>
      </c>
      <c r="J15">
        <f>$G15*INDEX('Future Scaling Factors'!$I$2:$AL$169,MATCH($E15,'Future Scaling Factors'!$F$2:$F$169,0),MATCH(J$1,'Future Scaling Factors'!$I$1:$AL$1,0))</f>
        <v>4.4020406305936521E-6</v>
      </c>
      <c r="K15">
        <f>$G15*INDEX('Future Scaling Factors'!$I$2:$AL$169,MATCH($E15,'Future Scaling Factors'!$F$2:$F$169,0),MATCH(K$1,'Future Scaling Factors'!$I$1:$AL$1,0))</f>
        <v>4.4174421351243947E-6</v>
      </c>
      <c r="L15">
        <f>$G15*INDEX('Future Scaling Factors'!$I$2:$AL$169,MATCH($E15,'Future Scaling Factors'!$F$2:$F$169,0),MATCH(L$1,'Future Scaling Factors'!$I$1:$AL$1,0))</f>
        <v>4.2975594640108298E-6</v>
      </c>
      <c r="M15">
        <f>$G15*INDEX('Future Scaling Factors'!$I$2:$AL$169,MATCH($E15,'Future Scaling Factors'!$F$2:$F$169,0),MATCH(M$1,'Future Scaling Factors'!$I$1:$AL$1,0))</f>
        <v>4.1928175640140265E-6</v>
      </c>
      <c r="N15">
        <f>$G15*INDEX('Future Scaling Factors'!$I$2:$AL$169,MATCH($E15,'Future Scaling Factors'!$F$2:$F$169,0),MATCH(N$1,'Future Scaling Factors'!$I$1:$AL$1,0))</f>
        <v>4.1498184304342363E-6</v>
      </c>
      <c r="O15">
        <f>$G15*INDEX('Future Scaling Factors'!$I$2:$AL$169,MATCH($E15,'Future Scaling Factors'!$F$2:$F$169,0),MATCH(O$1,'Future Scaling Factors'!$I$1:$AL$1,0))</f>
        <v>4.1484910603266976E-6</v>
      </c>
      <c r="P15">
        <f>$G15*INDEX('Future Scaling Factors'!$I$2:$AL$169,MATCH($E15,'Future Scaling Factors'!$F$2:$F$169,0),MATCH(P$1,'Future Scaling Factors'!$I$1:$AL$1,0))</f>
        <v>4.167515482994362E-6</v>
      </c>
      <c r="Q15">
        <f>$G15*INDEX('Future Scaling Factors'!$I$2:$AL$169,MATCH($E15,'Future Scaling Factors'!$F$2:$F$169,0),MATCH(Q$1,'Future Scaling Factors'!$I$1:$AL$1,0))</f>
        <v>4.1706041711292118E-6</v>
      </c>
      <c r="R15">
        <f>$G15*INDEX('Future Scaling Factors'!$I$2:$AL$169,MATCH($E15,'Future Scaling Factors'!$F$2:$F$169,0),MATCH(R$1,'Future Scaling Factors'!$I$1:$AL$1,0))</f>
        <v>4.1555253925724182E-6</v>
      </c>
      <c r="S15">
        <f>$G15*INDEX('Future Scaling Factors'!$I$2:$AL$169,MATCH($E15,'Future Scaling Factors'!$F$2:$F$169,0),MATCH(S$1,'Future Scaling Factors'!$I$1:$AL$1,0))</f>
        <v>4.1735706974547136E-6</v>
      </c>
      <c r="T15">
        <f>$G15*INDEX('Future Scaling Factors'!$I$2:$AL$169,MATCH($E15,'Future Scaling Factors'!$F$2:$F$169,0),MATCH(T$1,'Future Scaling Factors'!$I$1:$AL$1,0))</f>
        <v>4.1950018900975862E-6</v>
      </c>
      <c r="U15">
        <f>$G15*INDEX('Future Scaling Factors'!$I$2:$AL$169,MATCH($E15,'Future Scaling Factors'!$F$2:$F$169,0),MATCH(U$1,'Future Scaling Factors'!$I$1:$AL$1,0))</f>
        <v>4.188206411538799E-6</v>
      </c>
      <c r="V15">
        <f>$G15*INDEX('Future Scaling Factors'!$I$2:$AL$169,MATCH($E15,'Future Scaling Factors'!$F$2:$F$169,0),MATCH(V$1,'Future Scaling Factors'!$I$1:$AL$1,0))</f>
        <v>4.155928344212207E-6</v>
      </c>
      <c r="W15">
        <f>$G15*INDEX('Future Scaling Factors'!$I$2:$AL$169,MATCH($E15,'Future Scaling Factors'!$F$2:$F$169,0),MATCH(W$1,'Future Scaling Factors'!$I$1:$AL$1,0))</f>
        <v>4.1448407925309663E-6</v>
      </c>
      <c r="X15">
        <f>$G15*INDEX('Future Scaling Factors'!$I$2:$AL$169,MATCH($E15,'Future Scaling Factors'!$F$2:$F$169,0),MATCH(X$1,'Future Scaling Factors'!$I$1:$AL$1,0))</f>
        <v>4.1308395905312533E-6</v>
      </c>
      <c r="Y15">
        <f>$G15*INDEX('Future Scaling Factors'!$I$2:$AL$169,MATCH($E15,'Future Scaling Factors'!$F$2:$F$169,0),MATCH(Y$1,'Future Scaling Factors'!$I$1:$AL$1,0))</f>
        <v>4.1154234995158137E-6</v>
      </c>
      <c r="Z15">
        <f>$G15*INDEX('Future Scaling Factors'!$I$2:$AL$169,MATCH($E15,'Future Scaling Factors'!$F$2:$F$169,0),MATCH(Z$1,'Future Scaling Factors'!$I$1:$AL$1,0))</f>
        <v>4.0969478933349199E-6</v>
      </c>
      <c r="AA15">
        <f>$G15*INDEX('Future Scaling Factors'!$I$2:$AL$169,MATCH($E15,'Future Scaling Factors'!$F$2:$F$169,0),MATCH(AA$1,'Future Scaling Factors'!$I$1:$AL$1,0))</f>
        <v>4.0942366304916372E-6</v>
      </c>
      <c r="AB15">
        <f>$G15*INDEX('Future Scaling Factors'!$I$2:$AL$169,MATCH($E15,'Future Scaling Factors'!$F$2:$F$169,0),MATCH(AB$1,'Future Scaling Factors'!$I$1:$AL$1,0))</f>
        <v>4.0983007897906811E-6</v>
      </c>
      <c r="AC15">
        <f>$G15*INDEX('Future Scaling Factors'!$I$2:$AL$169,MATCH($E15,'Future Scaling Factors'!$F$2:$F$169,0),MATCH(AC$1,'Future Scaling Factors'!$I$1:$AL$1,0))</f>
        <v>4.1045893880062042E-6</v>
      </c>
      <c r="AD15">
        <f>$G15*INDEX('Future Scaling Factors'!$I$2:$AL$169,MATCH($E15,'Future Scaling Factors'!$F$2:$F$169,0),MATCH(AD$1,'Future Scaling Factors'!$I$1:$AL$1,0))</f>
        <v>4.0910002541992168E-6</v>
      </c>
      <c r="AE15">
        <f>$G15*INDEX('Future Scaling Factors'!$I$2:$AL$169,MATCH($E15,'Future Scaling Factors'!$F$2:$F$169,0),MATCH(AE$1,'Future Scaling Factors'!$I$1:$AL$1,0))</f>
        <v>4.097259679445345E-6</v>
      </c>
      <c r="AF15">
        <f>$G15*INDEX('Future Scaling Factors'!$I$2:$AL$169,MATCH($E15,'Future Scaling Factors'!$F$2:$F$169,0),MATCH(AF$1,'Future Scaling Factors'!$I$1:$AL$1,0))</f>
        <v>4.1064838077063863E-6</v>
      </c>
      <c r="AG15">
        <f>$G15*INDEX('Future Scaling Factors'!$I$2:$AL$169,MATCH($E15,'Future Scaling Factors'!$F$2:$F$169,0),MATCH(AG$1,'Future Scaling Factors'!$I$1:$AL$1,0))</f>
        <v>4.0916548227000498E-6</v>
      </c>
      <c r="AH15">
        <f>$G15*INDEX('Future Scaling Factors'!$I$2:$AL$169,MATCH($E15,'Future Scaling Factors'!$F$2:$F$169,0),MATCH(AH$1,'Future Scaling Factors'!$I$1:$AL$1,0))</f>
        <v>4.0796610856569319E-6</v>
      </c>
      <c r="AI15">
        <f>$G15*INDEX('Future Scaling Factors'!$I$2:$AL$169,MATCH($E15,'Future Scaling Factors'!$F$2:$F$169,0),MATCH(AI$1,'Future Scaling Factors'!$I$1:$AL$1,0))</f>
        <v>4.0927943918171002E-6</v>
      </c>
      <c r="AJ15">
        <f>$G15*INDEX('Future Scaling Factors'!$I$2:$AL$169,MATCH($E15,'Future Scaling Factors'!$F$2:$F$169,0),MATCH(AJ$1,'Future Scaling Factors'!$I$1:$AL$1,0))</f>
        <v>4.0937643930495315E-6</v>
      </c>
      <c r="AL15" t="str">
        <f t="shared" si="2"/>
        <v>District Heating Sector</v>
      </c>
    </row>
    <row r="16" spans="1:38">
      <c r="A16" t="str">
        <f>About!$B$2</f>
        <v>F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F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F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643672877454908E-6</v>
      </c>
      <c r="H18">
        <f>$G18*INDEX('Future Scaling Factors'!$I$2:$AL$169,MATCH($E18,'Future Scaling Factors'!$F$2:$F$169,0),MATCH(H$1,'Future Scaling Factors'!$I$1:$AL$1,0))</f>
        <v>8.2465342515356437E-6</v>
      </c>
      <c r="I18">
        <f>$G18*INDEX('Future Scaling Factors'!$I$2:$AL$169,MATCH($E18,'Future Scaling Factors'!$F$2:$F$169,0),MATCH(I$1,'Future Scaling Factors'!$I$1:$AL$1,0))</f>
        <v>6.9458973543486042E-6</v>
      </c>
      <c r="J18">
        <f>$G18*INDEX('Future Scaling Factors'!$I$2:$AL$169,MATCH($E18,'Future Scaling Factors'!$F$2:$F$169,0),MATCH(J$1,'Future Scaling Factors'!$I$1:$AL$1,0))</f>
        <v>6.9458973543486042E-6</v>
      </c>
      <c r="K18">
        <f>$G18*INDEX('Future Scaling Factors'!$I$2:$AL$169,MATCH($E18,'Future Scaling Factors'!$F$2:$F$169,0),MATCH(K$1,'Future Scaling Factors'!$I$1:$AL$1,0))</f>
        <v>6.6037306414310386E-6</v>
      </c>
      <c r="L18">
        <f>$G18*INDEX('Future Scaling Factors'!$I$2:$AL$169,MATCH($E18,'Future Scaling Factors'!$F$2:$F$169,0),MATCH(L$1,'Future Scaling Factors'!$I$1:$AL$1,0))</f>
        <v>6.2691498746878976E-6</v>
      </c>
      <c r="M18">
        <f>$G18*INDEX('Future Scaling Factors'!$I$2:$AL$169,MATCH($E18,'Future Scaling Factors'!$F$2:$F$169,0),MATCH(M$1,'Future Scaling Factors'!$I$1:$AL$1,0))</f>
        <v>6.0734923189227524E-6</v>
      </c>
      <c r="N18">
        <f>$G18*INDEX('Future Scaling Factors'!$I$2:$AL$169,MATCH($E18,'Future Scaling Factors'!$F$2:$F$169,0),MATCH(N$1,'Future Scaling Factors'!$I$1:$AL$1,0))</f>
        <v>5.9525660966445178E-6</v>
      </c>
      <c r="O18">
        <f>$G18*INDEX('Future Scaling Factors'!$I$2:$AL$169,MATCH($E18,'Future Scaling Factors'!$F$2:$F$169,0),MATCH(O$1,'Future Scaling Factors'!$I$1:$AL$1,0))</f>
        <v>5.8848900751564274E-6</v>
      </c>
      <c r="P18">
        <f>$G18*INDEX('Future Scaling Factors'!$I$2:$AL$169,MATCH($E18,'Future Scaling Factors'!$F$2:$F$169,0),MATCH(P$1,'Future Scaling Factors'!$I$1:$AL$1,0))</f>
        <v>5.8415691010601746E-6</v>
      </c>
      <c r="Q18">
        <f>$G18*INDEX('Future Scaling Factors'!$I$2:$AL$169,MATCH($E18,'Future Scaling Factors'!$F$2:$F$169,0),MATCH(Q$1,'Future Scaling Factors'!$I$1:$AL$1,0))</f>
        <v>5.818773587510434E-6</v>
      </c>
      <c r="R18">
        <f>$G18*INDEX('Future Scaling Factors'!$I$2:$AL$169,MATCH($E18,'Future Scaling Factors'!$F$2:$F$169,0),MATCH(R$1,'Future Scaling Factors'!$I$1:$AL$1,0))</f>
        <v>5.8048407259616171E-6</v>
      </c>
      <c r="S18">
        <f>$G18*INDEX('Future Scaling Factors'!$I$2:$AL$169,MATCH($E18,'Future Scaling Factors'!$F$2:$F$169,0),MATCH(S$1,'Future Scaling Factors'!$I$1:$AL$1,0))</f>
        <v>5.8166494589054926E-6</v>
      </c>
      <c r="T18">
        <f>$G18*INDEX('Future Scaling Factors'!$I$2:$AL$169,MATCH($E18,'Future Scaling Factors'!$F$2:$F$169,0),MATCH(T$1,'Future Scaling Factors'!$I$1:$AL$1,0))</f>
        <v>5.8073156037566311E-6</v>
      </c>
      <c r="U18">
        <f>$G18*INDEX('Future Scaling Factors'!$I$2:$AL$169,MATCH($E18,'Future Scaling Factors'!$F$2:$F$169,0),MATCH(U$1,'Future Scaling Factors'!$I$1:$AL$1,0))</f>
        <v>5.8011506959044728E-6</v>
      </c>
      <c r="V18">
        <f>$G18*INDEX('Future Scaling Factors'!$I$2:$AL$169,MATCH($E18,'Future Scaling Factors'!$F$2:$F$169,0),MATCH(V$1,'Future Scaling Factors'!$I$1:$AL$1,0))</f>
        <v>5.7668398901099653E-6</v>
      </c>
      <c r="W18">
        <f>$G18*INDEX('Future Scaling Factors'!$I$2:$AL$169,MATCH($E18,'Future Scaling Factors'!$F$2:$F$169,0),MATCH(W$1,'Future Scaling Factors'!$I$1:$AL$1,0))</f>
        <v>5.7495120311056393E-6</v>
      </c>
      <c r="X18">
        <f>$G18*INDEX('Future Scaling Factors'!$I$2:$AL$169,MATCH($E18,'Future Scaling Factors'!$F$2:$F$169,0),MATCH(X$1,'Future Scaling Factors'!$I$1:$AL$1,0))</f>
        <v>5.7639930377578525E-6</v>
      </c>
      <c r="Y18">
        <f>$G18*INDEX('Future Scaling Factors'!$I$2:$AL$169,MATCH($E18,'Future Scaling Factors'!$F$2:$F$169,0),MATCH(Y$1,'Future Scaling Factors'!$I$1:$AL$1,0))</f>
        <v>5.7147454105542872E-6</v>
      </c>
      <c r="Z18">
        <f>$G18*INDEX('Future Scaling Factors'!$I$2:$AL$169,MATCH($E18,'Future Scaling Factors'!$F$2:$F$169,0),MATCH(Z$1,'Future Scaling Factors'!$I$1:$AL$1,0))</f>
        <v>5.7284209145279348E-6</v>
      </c>
      <c r="AA18">
        <f>$G18*INDEX('Future Scaling Factors'!$I$2:$AL$169,MATCH($E18,'Future Scaling Factors'!$F$2:$F$169,0),MATCH(AA$1,'Future Scaling Factors'!$I$1:$AL$1,0))</f>
        <v>5.7271924964114122E-6</v>
      </c>
      <c r="AB18">
        <f>$G18*INDEX('Future Scaling Factors'!$I$2:$AL$169,MATCH($E18,'Future Scaling Factors'!$F$2:$F$169,0),MATCH(AB$1,'Future Scaling Factors'!$I$1:$AL$1,0))</f>
        <v>5.6895567368725738E-6</v>
      </c>
      <c r="AC18">
        <f>$G18*INDEX('Future Scaling Factors'!$I$2:$AL$169,MATCH($E18,'Future Scaling Factors'!$F$2:$F$169,0),MATCH(AC$1,'Future Scaling Factors'!$I$1:$AL$1,0))</f>
        <v>5.6370664042218967E-6</v>
      </c>
      <c r="AD18">
        <f>$G18*INDEX('Future Scaling Factors'!$I$2:$AL$169,MATCH($E18,'Future Scaling Factors'!$F$2:$F$169,0),MATCH(AD$1,'Future Scaling Factors'!$I$1:$AL$1,0))</f>
        <v>5.5793498555757031E-6</v>
      </c>
      <c r="AE18">
        <f>$G18*INDEX('Future Scaling Factors'!$I$2:$AL$169,MATCH($E18,'Future Scaling Factors'!$F$2:$F$169,0),MATCH(AE$1,'Future Scaling Factors'!$I$1:$AL$1,0))</f>
        <v>5.5504271092002702E-6</v>
      </c>
      <c r="AF18">
        <f>$G18*INDEX('Future Scaling Factors'!$I$2:$AL$169,MATCH($E18,'Future Scaling Factors'!$F$2:$F$169,0),MATCH(AF$1,'Future Scaling Factors'!$I$1:$AL$1,0))</f>
        <v>5.5125201955976985E-6</v>
      </c>
      <c r="AG18">
        <f>$G18*INDEX('Future Scaling Factors'!$I$2:$AL$169,MATCH($E18,'Future Scaling Factors'!$F$2:$F$169,0),MATCH(AG$1,'Future Scaling Factors'!$I$1:$AL$1,0))</f>
        <v>5.461719402162142E-6</v>
      </c>
      <c r="AH18">
        <f>$G18*INDEX('Future Scaling Factors'!$I$2:$AL$169,MATCH($E18,'Future Scaling Factors'!$F$2:$F$169,0),MATCH(AH$1,'Future Scaling Factors'!$I$1:$AL$1,0))</f>
        <v>5.4192081758178605E-6</v>
      </c>
      <c r="AI18">
        <f>$G18*INDEX('Future Scaling Factors'!$I$2:$AL$169,MATCH($E18,'Future Scaling Factors'!$F$2:$F$169,0),MATCH(AI$1,'Future Scaling Factors'!$I$1:$AL$1,0))</f>
        <v>5.3774456742953551E-6</v>
      </c>
      <c r="AJ18">
        <f>$G18*INDEX('Future Scaling Factors'!$I$2:$AL$169,MATCH($E18,'Future Scaling Factors'!$F$2:$F$169,0),MATCH(AJ$1,'Future Scaling Factors'!$I$1:$AL$1,0))</f>
        <v>5.3572014498619134E-6</v>
      </c>
      <c r="AL18" t="str">
        <f t="shared" si="2"/>
        <v>Transportation Sector</v>
      </c>
    </row>
    <row r="19" spans="1:38">
      <c r="A19" t="str">
        <f>About!$B$2</f>
        <v>F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3043049784108936E-6</v>
      </c>
      <c r="H19">
        <f>$G19*INDEX('Future Scaling Factors'!$I$2:$AL$169,MATCH($E19,'Future Scaling Factors'!$F$2:$F$169,0),MATCH(H$1,'Future Scaling Factors'!$I$1:$AL$1,0))</f>
        <v>7.0580433996383346E-6</v>
      </c>
      <c r="I19">
        <f>$G19*INDEX('Future Scaling Factors'!$I$2:$AL$169,MATCH($E19,'Future Scaling Factors'!$F$2:$F$169,0),MATCH(I$1,'Future Scaling Factors'!$I$1:$AL$1,0))</f>
        <v>3.422773117626188E-6</v>
      </c>
      <c r="J19">
        <f>$G19*INDEX('Future Scaling Factors'!$I$2:$AL$169,MATCH($E19,'Future Scaling Factors'!$F$2:$F$169,0),MATCH(J$1,'Future Scaling Factors'!$I$1:$AL$1,0))</f>
        <v>4.5360572155925622E-6</v>
      </c>
      <c r="K19">
        <f>$G19*INDEX('Future Scaling Factors'!$I$2:$AL$169,MATCH($E19,'Future Scaling Factors'!$F$2:$F$169,0),MATCH(K$1,'Future Scaling Factors'!$I$1:$AL$1,0))</f>
        <v>3.952825178576013E-6</v>
      </c>
      <c r="L19">
        <f>$G19*INDEX('Future Scaling Factors'!$I$2:$AL$169,MATCH($E19,'Future Scaling Factors'!$F$2:$F$169,0),MATCH(L$1,'Future Scaling Factors'!$I$1:$AL$1,0))</f>
        <v>3.4415309964853768E-6</v>
      </c>
      <c r="M19">
        <f>$G19*INDEX('Future Scaling Factors'!$I$2:$AL$169,MATCH($E19,'Future Scaling Factors'!$F$2:$F$169,0),MATCH(M$1,'Future Scaling Factors'!$I$1:$AL$1,0))</f>
        <v>3.1561919023694707E-6</v>
      </c>
      <c r="N19">
        <f>$G19*INDEX('Future Scaling Factors'!$I$2:$AL$169,MATCH($E19,'Future Scaling Factors'!$F$2:$F$169,0),MATCH(N$1,'Future Scaling Factors'!$I$1:$AL$1,0))</f>
        <v>3.0220195948174547E-6</v>
      </c>
      <c r="O19">
        <f>$G19*INDEX('Future Scaling Factors'!$I$2:$AL$169,MATCH($E19,'Future Scaling Factors'!$F$2:$F$169,0),MATCH(O$1,'Future Scaling Factors'!$I$1:$AL$1,0))</f>
        <v>3.0338204787404292E-6</v>
      </c>
      <c r="P19">
        <f>$G19*INDEX('Future Scaling Factors'!$I$2:$AL$169,MATCH($E19,'Future Scaling Factors'!$F$2:$F$169,0),MATCH(P$1,'Future Scaling Factors'!$I$1:$AL$1,0))</f>
        <v>3.0897021783573436E-6</v>
      </c>
      <c r="Q19">
        <f>$G19*INDEX('Future Scaling Factors'!$I$2:$AL$169,MATCH($E19,'Future Scaling Factors'!$F$2:$F$169,0),MATCH(Q$1,'Future Scaling Factors'!$I$1:$AL$1,0))</f>
        <v>3.1660877585856546E-6</v>
      </c>
      <c r="R19">
        <f>$G19*INDEX('Future Scaling Factors'!$I$2:$AL$169,MATCH($E19,'Future Scaling Factors'!$F$2:$F$169,0),MATCH(R$1,'Future Scaling Factors'!$I$1:$AL$1,0))</f>
        <v>3.2204422432532706E-6</v>
      </c>
      <c r="S19">
        <f>$G19*INDEX('Future Scaling Factors'!$I$2:$AL$169,MATCH($E19,'Future Scaling Factors'!$F$2:$F$169,0),MATCH(S$1,'Future Scaling Factors'!$I$1:$AL$1,0))</f>
        <v>3.3749738692582983E-6</v>
      </c>
      <c r="T19">
        <f>$G19*INDEX('Future Scaling Factors'!$I$2:$AL$169,MATCH($E19,'Future Scaling Factors'!$F$2:$F$169,0),MATCH(T$1,'Future Scaling Factors'!$I$1:$AL$1,0))</f>
        <v>3.459353825533632E-6</v>
      </c>
      <c r="U19">
        <f>$G19*INDEX('Future Scaling Factors'!$I$2:$AL$169,MATCH($E19,'Future Scaling Factors'!$F$2:$F$169,0),MATCH(U$1,'Future Scaling Factors'!$I$1:$AL$1,0))</f>
        <v>3.580367429135161E-6</v>
      </c>
      <c r="V19">
        <f>$G19*INDEX('Future Scaling Factors'!$I$2:$AL$169,MATCH($E19,'Future Scaling Factors'!$F$2:$F$169,0),MATCH(V$1,'Future Scaling Factors'!$I$1:$AL$1,0))</f>
        <v>3.6024960819806544E-6</v>
      </c>
      <c r="W19">
        <f>$G19*INDEX('Future Scaling Factors'!$I$2:$AL$169,MATCH($E19,'Future Scaling Factors'!$F$2:$F$169,0),MATCH(W$1,'Future Scaling Factors'!$I$1:$AL$1,0))</f>
        <v>3.6628893625772888E-6</v>
      </c>
      <c r="X19">
        <f>$G19*INDEX('Future Scaling Factors'!$I$2:$AL$169,MATCH($E19,'Future Scaling Factors'!$F$2:$F$169,0),MATCH(X$1,'Future Scaling Factors'!$I$1:$AL$1,0))</f>
        <v>3.7774207280461708E-6</v>
      </c>
      <c r="Y19">
        <f>$G19*INDEX('Future Scaling Factors'!$I$2:$AL$169,MATCH($E19,'Future Scaling Factors'!$F$2:$F$169,0),MATCH(Y$1,'Future Scaling Factors'!$I$1:$AL$1,0))</f>
        <v>3.7469207732805703E-6</v>
      </c>
      <c r="Z19">
        <f>$G19*INDEX('Future Scaling Factors'!$I$2:$AL$169,MATCH($E19,'Future Scaling Factors'!$F$2:$F$169,0),MATCH(Z$1,'Future Scaling Factors'!$I$1:$AL$1,0))</f>
        <v>3.8636312137380835E-6</v>
      </c>
      <c r="AA19">
        <f>$G19*INDEX('Future Scaling Factors'!$I$2:$AL$169,MATCH($E19,'Future Scaling Factors'!$F$2:$F$169,0),MATCH(AA$1,'Future Scaling Factors'!$I$1:$AL$1,0))</f>
        <v>3.9454072773937089E-6</v>
      </c>
      <c r="AB19">
        <f>$G19*INDEX('Future Scaling Factors'!$I$2:$AL$169,MATCH($E19,'Future Scaling Factors'!$F$2:$F$169,0),MATCH(AB$1,'Future Scaling Factors'!$I$1:$AL$1,0))</f>
        <v>3.9146252933866002E-6</v>
      </c>
      <c r="AC19">
        <f>$G19*INDEX('Future Scaling Factors'!$I$2:$AL$169,MATCH($E19,'Future Scaling Factors'!$F$2:$F$169,0),MATCH(AC$1,'Future Scaling Factors'!$I$1:$AL$1,0))</f>
        <v>3.8648515666824704E-6</v>
      </c>
      <c r="AD19">
        <f>$G19*INDEX('Future Scaling Factors'!$I$2:$AL$169,MATCH($E19,'Future Scaling Factors'!$F$2:$F$169,0),MATCH(AD$1,'Future Scaling Factors'!$I$1:$AL$1,0))</f>
        <v>3.7169449671996597E-6</v>
      </c>
      <c r="AE19">
        <f>$G19*INDEX('Future Scaling Factors'!$I$2:$AL$169,MATCH($E19,'Future Scaling Factors'!$F$2:$F$169,0),MATCH(AE$1,'Future Scaling Factors'!$I$1:$AL$1,0))</f>
        <v>3.7229899713195291E-6</v>
      </c>
      <c r="AF19">
        <f>$G19*INDEX('Future Scaling Factors'!$I$2:$AL$169,MATCH($E19,'Future Scaling Factors'!$F$2:$F$169,0),MATCH(AF$1,'Future Scaling Factors'!$I$1:$AL$1,0))</f>
        <v>3.7070748306312856E-6</v>
      </c>
      <c r="AG19">
        <f>$G19*INDEX('Future Scaling Factors'!$I$2:$AL$169,MATCH($E19,'Future Scaling Factors'!$F$2:$F$169,0),MATCH(AG$1,'Future Scaling Factors'!$I$1:$AL$1,0))</f>
        <v>3.6763833088337189E-6</v>
      </c>
      <c r="AH19">
        <f>$G19*INDEX('Future Scaling Factors'!$I$2:$AL$169,MATCH($E19,'Future Scaling Factors'!$F$2:$F$169,0),MATCH(AH$1,'Future Scaling Factors'!$I$1:$AL$1,0))</f>
        <v>3.6731133660241587E-6</v>
      </c>
      <c r="AI19">
        <f>$G19*INDEX('Future Scaling Factors'!$I$2:$AL$169,MATCH($E19,'Future Scaling Factors'!$F$2:$F$169,0),MATCH(AI$1,'Future Scaling Factors'!$I$1:$AL$1,0))</f>
        <v>3.6086288876568422E-6</v>
      </c>
      <c r="AJ19">
        <f>$G19*INDEX('Future Scaling Factors'!$I$2:$AL$169,MATCH($E19,'Future Scaling Factors'!$F$2:$F$169,0),MATCH(AJ$1,'Future Scaling Factors'!$I$1:$AL$1,0))</f>
        <v>3.61820014417997E-6</v>
      </c>
      <c r="AL19" t="str">
        <f t="shared" si="2"/>
        <v>Electricity Sector</v>
      </c>
    </row>
    <row r="20" spans="1:38">
      <c r="A20" t="str">
        <f>About!$B$2</f>
        <v>F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9211153037656789E-5</v>
      </c>
      <c r="H20">
        <f>$G20*INDEX('Future Scaling Factors'!$I$2:$AL$169,MATCH($E20,'Future Scaling Factors'!$F$2:$F$169,0),MATCH(H$1,'Future Scaling Factors'!$I$1:$AL$1,0))</f>
        <v>2.1987961620829014E-5</v>
      </c>
      <c r="I20">
        <f>$G20*INDEX('Future Scaling Factors'!$I$2:$AL$169,MATCH($E20,'Future Scaling Factors'!$F$2:$F$169,0),MATCH(I$1,'Future Scaling Factors'!$I$1:$AL$1,0))</f>
        <v>2.0581688638972186E-5</v>
      </c>
      <c r="J20">
        <f>$G20*INDEX('Future Scaling Factors'!$I$2:$AL$169,MATCH($E20,'Future Scaling Factors'!$F$2:$F$169,0),MATCH(J$1,'Future Scaling Factors'!$I$1:$AL$1,0))</f>
        <v>2.0581688638972186E-5</v>
      </c>
      <c r="K20">
        <f>$G20*INDEX('Future Scaling Factors'!$I$2:$AL$169,MATCH($E20,'Future Scaling Factors'!$F$2:$F$169,0),MATCH(K$1,'Future Scaling Factors'!$I$1:$AL$1,0))</f>
        <v>2.0222464893916844E-5</v>
      </c>
      <c r="L20">
        <f>$G20*INDEX('Future Scaling Factors'!$I$2:$AL$169,MATCH($E20,'Future Scaling Factors'!$F$2:$F$169,0),MATCH(L$1,'Future Scaling Factors'!$I$1:$AL$1,0))</f>
        <v>1.9866295718850441E-5</v>
      </c>
      <c r="M20">
        <f>$G20*INDEX('Future Scaling Factors'!$I$2:$AL$169,MATCH($E20,'Future Scaling Factors'!$F$2:$F$169,0),MATCH(M$1,'Future Scaling Factors'!$I$1:$AL$1,0))</f>
        <v>1.980192743111203E-5</v>
      </c>
      <c r="N20">
        <f>$G20*INDEX('Future Scaling Factors'!$I$2:$AL$169,MATCH($E20,'Future Scaling Factors'!$F$2:$F$169,0),MATCH(N$1,'Future Scaling Factors'!$I$1:$AL$1,0))</f>
        <v>1.9901200955752423E-5</v>
      </c>
      <c r="O20">
        <f>$G20*INDEX('Future Scaling Factors'!$I$2:$AL$169,MATCH($E20,'Future Scaling Factors'!$F$2:$F$169,0),MATCH(O$1,'Future Scaling Factors'!$I$1:$AL$1,0))</f>
        <v>2.0004755087948372E-5</v>
      </c>
      <c r="P20">
        <f>$G20*INDEX('Future Scaling Factors'!$I$2:$AL$169,MATCH($E20,'Future Scaling Factors'!$F$2:$F$169,0),MATCH(P$1,'Future Scaling Factors'!$I$1:$AL$1,0))</f>
        <v>2.015497231516908E-5</v>
      </c>
      <c r="Q20">
        <f>$G20*INDEX('Future Scaling Factors'!$I$2:$AL$169,MATCH($E20,'Future Scaling Factors'!$F$2:$F$169,0),MATCH(Q$1,'Future Scaling Factors'!$I$1:$AL$1,0))</f>
        <v>2.0346010542099804E-5</v>
      </c>
      <c r="R20">
        <f>$G20*INDEX('Future Scaling Factors'!$I$2:$AL$169,MATCH($E20,'Future Scaling Factors'!$F$2:$F$169,0),MATCH(R$1,'Future Scaling Factors'!$I$1:$AL$1,0))</f>
        <v>2.055562744773584E-5</v>
      </c>
      <c r="S20">
        <f>$G20*INDEX('Future Scaling Factors'!$I$2:$AL$169,MATCH($E20,'Future Scaling Factors'!$F$2:$F$169,0),MATCH(S$1,'Future Scaling Factors'!$I$1:$AL$1,0))</f>
        <v>2.0802257006777851E-5</v>
      </c>
      <c r="T20">
        <f>$G20*INDEX('Future Scaling Factors'!$I$2:$AL$169,MATCH($E20,'Future Scaling Factors'!$F$2:$F$169,0),MATCH(T$1,'Future Scaling Factors'!$I$1:$AL$1,0))</f>
        <v>2.1000475183320811E-5</v>
      </c>
      <c r="U20">
        <f>$G20*INDEX('Future Scaling Factors'!$I$2:$AL$169,MATCH($E20,'Future Scaling Factors'!$F$2:$F$169,0),MATCH(U$1,'Future Scaling Factors'!$I$1:$AL$1,0))</f>
        <v>2.1195779547406623E-5</v>
      </c>
      <c r="V20">
        <f>$G20*INDEX('Future Scaling Factors'!$I$2:$AL$169,MATCH($E20,'Future Scaling Factors'!$F$2:$F$169,0),MATCH(V$1,'Future Scaling Factors'!$I$1:$AL$1,0))</f>
        <v>2.1343810428666259E-5</v>
      </c>
      <c r="W20">
        <f>$G20*INDEX('Future Scaling Factors'!$I$2:$AL$169,MATCH($E20,'Future Scaling Factors'!$F$2:$F$169,0),MATCH(W$1,'Future Scaling Factors'!$I$1:$AL$1,0))</f>
        <v>2.1501628562603628E-5</v>
      </c>
      <c r="X20">
        <f>$G20*INDEX('Future Scaling Factors'!$I$2:$AL$169,MATCH($E20,'Future Scaling Factors'!$F$2:$F$169,0),MATCH(X$1,'Future Scaling Factors'!$I$1:$AL$1,0))</f>
        <v>2.1707149029417286E-5</v>
      </c>
      <c r="Y20">
        <f>$G20*INDEX('Future Scaling Factors'!$I$2:$AL$169,MATCH($E20,'Future Scaling Factors'!$F$2:$F$169,0),MATCH(Y$1,'Future Scaling Factors'!$I$1:$AL$1,0))</f>
        <v>2.1798045507679761E-5</v>
      </c>
      <c r="Z20">
        <f>$G20*INDEX('Future Scaling Factors'!$I$2:$AL$169,MATCH($E20,'Future Scaling Factors'!$F$2:$F$169,0),MATCH(Z$1,'Future Scaling Factors'!$I$1:$AL$1,0))</f>
        <v>2.1976372145547998E-5</v>
      </c>
      <c r="AA20">
        <f>$G20*INDEX('Future Scaling Factors'!$I$2:$AL$169,MATCH($E20,'Future Scaling Factors'!$F$2:$F$169,0),MATCH(AA$1,'Future Scaling Factors'!$I$1:$AL$1,0))</f>
        <v>2.2126394680107919E-5</v>
      </c>
      <c r="AB20">
        <f>$G20*INDEX('Future Scaling Factors'!$I$2:$AL$169,MATCH($E20,'Future Scaling Factors'!$F$2:$F$169,0),MATCH(AB$1,'Future Scaling Factors'!$I$1:$AL$1,0))</f>
        <v>2.2210534796844476E-5</v>
      </c>
      <c r="AC20">
        <f>$G20*INDEX('Future Scaling Factors'!$I$2:$AL$169,MATCH($E20,'Future Scaling Factors'!$F$2:$F$169,0),MATCH(AC$1,'Future Scaling Factors'!$I$1:$AL$1,0))</f>
        <v>2.2255728488476638E-5</v>
      </c>
      <c r="AD20">
        <f>$G20*INDEX('Future Scaling Factors'!$I$2:$AL$169,MATCH($E20,'Future Scaling Factors'!$F$2:$F$169,0),MATCH(AD$1,'Future Scaling Factors'!$I$1:$AL$1,0))</f>
        <v>2.2295211633889164E-5</v>
      </c>
      <c r="AE20">
        <f>$G20*INDEX('Future Scaling Factors'!$I$2:$AL$169,MATCH($E20,'Future Scaling Factors'!$F$2:$F$169,0),MATCH(AE$1,'Future Scaling Factors'!$I$1:$AL$1,0))</f>
        <v>2.2372145491194455E-5</v>
      </c>
      <c r="AF20">
        <f>$G20*INDEX('Future Scaling Factors'!$I$2:$AL$169,MATCH($E20,'Future Scaling Factors'!$F$2:$F$169,0),MATCH(AF$1,'Future Scaling Factors'!$I$1:$AL$1,0))</f>
        <v>2.2438880347154266E-5</v>
      </c>
      <c r="AG20">
        <f>$G20*INDEX('Future Scaling Factors'!$I$2:$AL$169,MATCH($E20,'Future Scaling Factors'!$F$2:$F$169,0),MATCH(AG$1,'Future Scaling Factors'!$I$1:$AL$1,0))</f>
        <v>2.2481186536148307E-5</v>
      </c>
      <c r="AH20">
        <f>$G20*INDEX('Future Scaling Factors'!$I$2:$AL$169,MATCH($E20,'Future Scaling Factors'!$F$2:$F$169,0),MATCH(AH$1,'Future Scaling Factors'!$I$1:$AL$1,0))</f>
        <v>2.2527968025358694E-5</v>
      </c>
      <c r="AI20">
        <f>$G20*INDEX('Future Scaling Factors'!$I$2:$AL$169,MATCH($E20,'Future Scaling Factors'!$F$2:$F$169,0),MATCH(AI$1,'Future Scaling Factors'!$I$1:$AL$1,0))</f>
        <v>2.2578636790330189E-5</v>
      </c>
      <c r="AJ20">
        <f>$G20*INDEX('Future Scaling Factors'!$I$2:$AL$169,MATCH($E20,'Future Scaling Factors'!$F$2:$F$169,0),MATCH(AJ$1,'Future Scaling Factors'!$I$1:$AL$1,0))</f>
        <v>2.2653073845809904E-5</v>
      </c>
      <c r="AL20" t="str">
        <f t="shared" si="2"/>
        <v>Residential Buildings Sector</v>
      </c>
    </row>
    <row r="21" spans="1:38">
      <c r="A21" t="str">
        <f>About!$B$2</f>
        <v>F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3409295610891E-5</v>
      </c>
      <c r="H21">
        <f>$G21*INDEX('Future Scaling Factors'!$I$2:$AL$169,MATCH($E21,'Future Scaling Factors'!$F$2:$F$169,0),MATCH(H$1,'Future Scaling Factors'!$I$1:$AL$1,0))</f>
        <v>1.1895814413710623E-5</v>
      </c>
      <c r="I21">
        <f>$G21*INDEX('Future Scaling Factors'!$I$2:$AL$169,MATCH($E21,'Future Scaling Factors'!$F$2:$F$169,0),MATCH(I$1,'Future Scaling Factors'!$I$1:$AL$1,0))</f>
        <v>1.0711029892438996E-5</v>
      </c>
      <c r="J21">
        <f>$G21*INDEX('Future Scaling Factors'!$I$2:$AL$169,MATCH($E21,'Future Scaling Factors'!$F$2:$F$169,0),MATCH(J$1,'Future Scaling Factors'!$I$1:$AL$1,0))</f>
        <v>1.0711029892438996E-5</v>
      </c>
      <c r="K21">
        <f>$G21*INDEX('Future Scaling Factors'!$I$2:$AL$169,MATCH($E21,'Future Scaling Factors'!$F$2:$F$169,0),MATCH(K$1,'Future Scaling Factors'!$I$1:$AL$1,0))</f>
        <v>1.0473373619026416E-5</v>
      </c>
      <c r="L21">
        <f>$G21*INDEX('Future Scaling Factors'!$I$2:$AL$169,MATCH($E21,'Future Scaling Factors'!$F$2:$F$169,0),MATCH(L$1,'Future Scaling Factors'!$I$1:$AL$1,0))</f>
        <v>1.0226538125411729E-5</v>
      </c>
      <c r="M21">
        <f>$G21*INDEX('Future Scaling Factors'!$I$2:$AL$169,MATCH($E21,'Future Scaling Factors'!$F$2:$F$169,0),MATCH(M$1,'Future Scaling Factors'!$I$1:$AL$1,0))</f>
        <v>1.019625909741676E-5</v>
      </c>
      <c r="N21">
        <f>$G21*INDEX('Future Scaling Factors'!$I$2:$AL$169,MATCH($E21,'Future Scaling Factors'!$F$2:$F$169,0),MATCH(N$1,'Future Scaling Factors'!$I$1:$AL$1,0))</f>
        <v>1.0293296568124728E-5</v>
      </c>
      <c r="O21">
        <f>$G21*INDEX('Future Scaling Factors'!$I$2:$AL$169,MATCH($E21,'Future Scaling Factors'!$F$2:$F$169,0),MATCH(O$1,'Future Scaling Factors'!$I$1:$AL$1,0))</f>
        <v>1.0313948762844548E-5</v>
      </c>
      <c r="P21">
        <f>$G21*INDEX('Future Scaling Factors'!$I$2:$AL$169,MATCH($E21,'Future Scaling Factors'!$F$2:$F$169,0),MATCH(P$1,'Future Scaling Factors'!$I$1:$AL$1,0))</f>
        <v>1.0374561457049977E-5</v>
      </c>
      <c r="Q21">
        <f>$G21*INDEX('Future Scaling Factors'!$I$2:$AL$169,MATCH($E21,'Future Scaling Factors'!$F$2:$F$169,0),MATCH(Q$1,'Future Scaling Factors'!$I$1:$AL$1,0))</f>
        <v>1.0474048190840717E-5</v>
      </c>
      <c r="R21">
        <f>$G21*INDEX('Future Scaling Factors'!$I$2:$AL$169,MATCH($E21,'Future Scaling Factors'!$F$2:$F$169,0),MATCH(R$1,'Future Scaling Factors'!$I$1:$AL$1,0))</f>
        <v>1.0588416483207741E-5</v>
      </c>
      <c r="S21">
        <f>$G21*INDEX('Future Scaling Factors'!$I$2:$AL$169,MATCH($E21,'Future Scaling Factors'!$F$2:$F$169,0),MATCH(S$1,'Future Scaling Factors'!$I$1:$AL$1,0))</f>
        <v>1.0733654316590978E-5</v>
      </c>
      <c r="T21">
        <f>$G21*INDEX('Future Scaling Factors'!$I$2:$AL$169,MATCH($E21,'Future Scaling Factors'!$F$2:$F$169,0),MATCH(T$1,'Future Scaling Factors'!$I$1:$AL$1,0))</f>
        <v>1.0839321473141424E-5</v>
      </c>
      <c r="U21">
        <f>$G21*INDEX('Future Scaling Factors'!$I$2:$AL$169,MATCH($E21,'Future Scaling Factors'!$F$2:$F$169,0),MATCH(U$1,'Future Scaling Factors'!$I$1:$AL$1,0))</f>
        <v>1.0941834323482308E-5</v>
      </c>
      <c r="V21">
        <f>$G21*INDEX('Future Scaling Factors'!$I$2:$AL$169,MATCH($E21,'Future Scaling Factors'!$F$2:$F$169,0),MATCH(V$1,'Future Scaling Factors'!$I$1:$AL$1,0))</f>
        <v>1.1003536629792772E-5</v>
      </c>
      <c r="W21">
        <f>$G21*INDEX('Future Scaling Factors'!$I$2:$AL$169,MATCH($E21,'Future Scaling Factors'!$F$2:$F$169,0),MATCH(W$1,'Future Scaling Factors'!$I$1:$AL$1,0))</f>
        <v>1.1074711311346138E-5</v>
      </c>
      <c r="X21">
        <f>$G21*INDEX('Future Scaling Factors'!$I$2:$AL$169,MATCH($E21,'Future Scaling Factors'!$F$2:$F$169,0),MATCH(X$1,'Future Scaling Factors'!$I$1:$AL$1,0))</f>
        <v>1.1182341240714522E-5</v>
      </c>
      <c r="Y21">
        <f>$G21*INDEX('Future Scaling Factors'!$I$2:$AL$169,MATCH($E21,'Future Scaling Factors'!$F$2:$F$169,0),MATCH(Y$1,'Future Scaling Factors'!$I$1:$AL$1,0))</f>
        <v>1.1198645494363339E-5</v>
      </c>
      <c r="Z21">
        <f>$G21*INDEX('Future Scaling Factors'!$I$2:$AL$169,MATCH($E21,'Future Scaling Factors'!$F$2:$F$169,0),MATCH(Z$1,'Future Scaling Factors'!$I$1:$AL$1,0))</f>
        <v>1.1283279039420454E-5</v>
      </c>
      <c r="AA21">
        <f>$G21*INDEX('Future Scaling Factors'!$I$2:$AL$169,MATCH($E21,'Future Scaling Factors'!$F$2:$F$169,0),MATCH(AA$1,'Future Scaling Factors'!$I$1:$AL$1,0))</f>
        <v>1.1345486749224188E-5</v>
      </c>
      <c r="AB21">
        <f>$G21*INDEX('Future Scaling Factors'!$I$2:$AL$169,MATCH($E21,'Future Scaling Factors'!$F$2:$F$169,0),MATCH(AB$1,'Future Scaling Factors'!$I$1:$AL$1,0))</f>
        <v>1.1356087613763913E-5</v>
      </c>
      <c r="AC21">
        <f>$G21*INDEX('Future Scaling Factors'!$I$2:$AL$169,MATCH($E21,'Future Scaling Factors'!$F$2:$F$169,0),MATCH(AC$1,'Future Scaling Factors'!$I$1:$AL$1,0))</f>
        <v>1.1336903295717891E-5</v>
      </c>
      <c r="AD21">
        <f>$G21*INDEX('Future Scaling Factors'!$I$2:$AL$169,MATCH($E21,'Future Scaling Factors'!$F$2:$F$169,0),MATCH(AD$1,'Future Scaling Factors'!$I$1:$AL$1,0))</f>
        <v>1.1314140174557361E-5</v>
      </c>
      <c r="AE21">
        <f>$G21*INDEX('Future Scaling Factors'!$I$2:$AL$169,MATCH($E21,'Future Scaling Factors'!$F$2:$F$169,0),MATCH(AE$1,'Future Scaling Factors'!$I$1:$AL$1,0))</f>
        <v>1.1321409158687187E-5</v>
      </c>
      <c r="AF21">
        <f>$G21*INDEX('Future Scaling Factors'!$I$2:$AL$169,MATCH($E21,'Future Scaling Factors'!$F$2:$F$169,0),MATCH(AF$1,'Future Scaling Factors'!$I$1:$AL$1,0))</f>
        <v>1.1321065568370556E-5</v>
      </c>
      <c r="AG21">
        <f>$G21*INDEX('Future Scaling Factors'!$I$2:$AL$169,MATCH($E21,'Future Scaling Factors'!$F$2:$F$169,0),MATCH(AG$1,'Future Scaling Factors'!$I$1:$AL$1,0))</f>
        <v>1.1304337868551703E-5</v>
      </c>
      <c r="AH21">
        <f>$G21*INDEX('Future Scaling Factors'!$I$2:$AL$169,MATCH($E21,'Future Scaling Factors'!$F$2:$F$169,0),MATCH(AH$1,'Future Scaling Factors'!$I$1:$AL$1,0))</f>
        <v>1.1290021605358745E-5</v>
      </c>
      <c r="AI21">
        <f>$G21*INDEX('Future Scaling Factors'!$I$2:$AL$169,MATCH($E21,'Future Scaling Factors'!$F$2:$F$169,0),MATCH(AI$1,'Future Scaling Factors'!$I$1:$AL$1,0))</f>
        <v>1.1279686576752069E-5</v>
      </c>
      <c r="AJ21">
        <f>$G21*INDEX('Future Scaling Factors'!$I$2:$AL$169,MATCH($E21,'Future Scaling Factors'!$F$2:$F$169,0),MATCH(AJ$1,'Future Scaling Factors'!$I$1:$AL$1,0))</f>
        <v>1.1288790144040421E-5</v>
      </c>
      <c r="AL21" t="str">
        <f t="shared" si="2"/>
        <v>Commercial Buildings Sector</v>
      </c>
    </row>
    <row r="22" spans="1:38">
      <c r="A22" t="str">
        <f>About!$B$2</f>
        <v>F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293553522603246E-6</v>
      </c>
      <c r="H22">
        <f>$G22*INDEX('Future Scaling Factors'!$I$2:$AL$169,MATCH($E22,'Future Scaling Factors'!$F$2:$F$169,0),MATCH(H$1,'Future Scaling Factors'!$I$1:$AL$1,0))</f>
        <v>7.8690225106209921E-6</v>
      </c>
      <c r="I22">
        <f>$G22*INDEX('Future Scaling Factors'!$I$2:$AL$169,MATCH($E22,'Future Scaling Factors'!$F$2:$F$169,0),MATCH(I$1,'Future Scaling Factors'!$I$1:$AL$1,0))</f>
        <v>5.6394755890583075E-6</v>
      </c>
      <c r="J22">
        <f>$G22*INDEX('Future Scaling Factors'!$I$2:$AL$169,MATCH($E22,'Future Scaling Factors'!$F$2:$F$169,0),MATCH(J$1,'Future Scaling Factors'!$I$1:$AL$1,0))</f>
        <v>5.6394755890583075E-6</v>
      </c>
      <c r="K22">
        <f>$G22*INDEX('Future Scaling Factors'!$I$2:$AL$169,MATCH($E22,'Future Scaling Factors'!$F$2:$F$169,0),MATCH(K$1,'Future Scaling Factors'!$I$1:$AL$1,0))</f>
        <v>5.0461280561009434E-6</v>
      </c>
      <c r="L22">
        <f>$G22*INDEX('Future Scaling Factors'!$I$2:$AL$169,MATCH($E22,'Future Scaling Factors'!$F$2:$F$169,0),MATCH(L$1,'Future Scaling Factors'!$I$1:$AL$1,0))</f>
        <v>4.5294122506846012E-6</v>
      </c>
      <c r="M22">
        <f>$G22*INDEX('Future Scaling Factors'!$I$2:$AL$169,MATCH($E22,'Future Scaling Factors'!$F$2:$F$169,0),MATCH(M$1,'Future Scaling Factors'!$I$1:$AL$1,0))</f>
        <v>4.2581150870233986E-6</v>
      </c>
      <c r="N22">
        <f>$G22*INDEX('Future Scaling Factors'!$I$2:$AL$169,MATCH($E22,'Future Scaling Factors'!$F$2:$F$169,0),MATCH(N$1,'Future Scaling Factors'!$I$1:$AL$1,0))</f>
        <v>4.1426249764947807E-6</v>
      </c>
      <c r="O22">
        <f>$G22*INDEX('Future Scaling Factors'!$I$2:$AL$169,MATCH($E22,'Future Scaling Factors'!$F$2:$F$169,0),MATCH(O$1,'Future Scaling Factors'!$I$1:$AL$1,0))</f>
        <v>4.1390379551417825E-6</v>
      </c>
      <c r="P22">
        <f>$G22*INDEX('Future Scaling Factors'!$I$2:$AL$169,MATCH($E22,'Future Scaling Factors'!$F$2:$F$169,0),MATCH(P$1,'Future Scaling Factors'!$I$1:$AL$1,0))</f>
        <v>4.1790067516438608E-6</v>
      </c>
      <c r="Q22">
        <f>$G22*INDEX('Future Scaling Factors'!$I$2:$AL$169,MATCH($E22,'Future Scaling Factors'!$F$2:$F$169,0),MATCH(Q$1,'Future Scaling Factors'!$I$1:$AL$1,0))</f>
        <v>4.2571173388655045E-6</v>
      </c>
      <c r="R22">
        <f>$G22*INDEX('Future Scaling Factors'!$I$2:$AL$169,MATCH($E22,'Future Scaling Factors'!$F$2:$F$169,0),MATCH(R$1,'Future Scaling Factors'!$I$1:$AL$1,0))</f>
        <v>4.3517745084574281E-6</v>
      </c>
      <c r="S22">
        <f>$G22*INDEX('Future Scaling Factors'!$I$2:$AL$169,MATCH($E22,'Future Scaling Factors'!$F$2:$F$169,0),MATCH(S$1,'Future Scaling Factors'!$I$1:$AL$1,0))</f>
        <v>4.4953325028214859E-6</v>
      </c>
      <c r="T22">
        <f>$G22*INDEX('Future Scaling Factors'!$I$2:$AL$169,MATCH($E22,'Future Scaling Factors'!$F$2:$F$169,0),MATCH(T$1,'Future Scaling Factors'!$I$1:$AL$1,0))</f>
        <v>4.5941136304658227E-6</v>
      </c>
      <c r="U22">
        <f>$G22*INDEX('Future Scaling Factors'!$I$2:$AL$169,MATCH($E22,'Future Scaling Factors'!$F$2:$F$169,0),MATCH(U$1,'Future Scaling Factors'!$I$1:$AL$1,0))</f>
        <v>4.6891372162174613E-6</v>
      </c>
      <c r="V22">
        <f>$G22*INDEX('Future Scaling Factors'!$I$2:$AL$169,MATCH($E22,'Future Scaling Factors'!$F$2:$F$169,0),MATCH(V$1,'Future Scaling Factors'!$I$1:$AL$1,0))</f>
        <v>4.7202734547643075E-6</v>
      </c>
      <c r="W22">
        <f>$G22*INDEX('Future Scaling Factors'!$I$2:$AL$169,MATCH($E22,'Future Scaling Factors'!$F$2:$F$169,0),MATCH(W$1,'Future Scaling Factors'!$I$1:$AL$1,0))</f>
        <v>4.7768111637073408E-6</v>
      </c>
      <c r="X22">
        <f>$G22*INDEX('Future Scaling Factors'!$I$2:$AL$169,MATCH($E22,'Future Scaling Factors'!$F$2:$F$169,0),MATCH(X$1,'Future Scaling Factors'!$I$1:$AL$1,0))</f>
        <v>4.8910832703809515E-6</v>
      </c>
      <c r="Y22">
        <f>$G22*INDEX('Future Scaling Factors'!$I$2:$AL$169,MATCH($E22,'Future Scaling Factors'!$F$2:$F$169,0),MATCH(Y$1,'Future Scaling Factors'!$I$1:$AL$1,0))</f>
        <v>4.8671373145914992E-6</v>
      </c>
      <c r="Z22">
        <f>$G22*INDEX('Future Scaling Factors'!$I$2:$AL$169,MATCH($E22,'Future Scaling Factors'!$F$2:$F$169,0),MATCH(Z$1,'Future Scaling Factors'!$I$1:$AL$1,0))</f>
        <v>4.9645857430178151E-6</v>
      </c>
      <c r="AA22">
        <f>$G22*INDEX('Future Scaling Factors'!$I$2:$AL$169,MATCH($E22,'Future Scaling Factors'!$F$2:$F$169,0),MATCH(AA$1,'Future Scaling Factors'!$I$1:$AL$1,0))</f>
        <v>5.0282751645961679E-6</v>
      </c>
      <c r="AB22">
        <f>$G22*INDEX('Future Scaling Factors'!$I$2:$AL$169,MATCH($E22,'Future Scaling Factors'!$F$2:$F$169,0),MATCH(AB$1,'Future Scaling Factors'!$I$1:$AL$1,0))</f>
        <v>5.017069529130098E-6</v>
      </c>
      <c r="AC22">
        <f>$G22*INDEX('Future Scaling Factors'!$I$2:$AL$169,MATCH($E22,'Future Scaling Factors'!$F$2:$F$169,0),MATCH(AC$1,'Future Scaling Factors'!$I$1:$AL$1,0))</f>
        <v>4.9692060376411451E-6</v>
      </c>
      <c r="AD22">
        <f>$G22*INDEX('Future Scaling Factors'!$I$2:$AL$169,MATCH($E22,'Future Scaling Factors'!$F$2:$F$169,0),MATCH(AD$1,'Future Scaling Factors'!$I$1:$AL$1,0))</f>
        <v>4.9081535944088839E-6</v>
      </c>
      <c r="AE22">
        <f>$G22*INDEX('Future Scaling Factors'!$I$2:$AL$169,MATCH($E22,'Future Scaling Factors'!$F$2:$F$169,0),MATCH(AE$1,'Future Scaling Factors'!$I$1:$AL$1,0))</f>
        <v>4.8996894826197914E-6</v>
      </c>
      <c r="AF22">
        <f>$G22*INDEX('Future Scaling Factors'!$I$2:$AL$169,MATCH($E22,'Future Scaling Factors'!$F$2:$F$169,0),MATCH(AF$1,'Future Scaling Factors'!$I$1:$AL$1,0))</f>
        <v>4.8756440565155162E-6</v>
      </c>
      <c r="AG22">
        <f>$G22*INDEX('Future Scaling Factors'!$I$2:$AL$169,MATCH($E22,'Future Scaling Factors'!$F$2:$F$169,0),MATCH(AG$1,'Future Scaling Factors'!$I$1:$AL$1,0))</f>
        <v>4.8296674559986119E-6</v>
      </c>
      <c r="AH22">
        <f>$G22*INDEX('Future Scaling Factors'!$I$2:$AL$169,MATCH($E22,'Future Scaling Factors'!$F$2:$F$169,0),MATCH(AH$1,'Future Scaling Factors'!$I$1:$AL$1,0))</f>
        <v>4.7962505052332649E-6</v>
      </c>
      <c r="AI22">
        <f>$G22*INDEX('Future Scaling Factors'!$I$2:$AL$169,MATCH($E22,'Future Scaling Factors'!$F$2:$F$169,0),MATCH(AI$1,'Future Scaling Factors'!$I$1:$AL$1,0))</f>
        <v>4.7521404956241598E-6</v>
      </c>
      <c r="AJ22">
        <f>$G22*INDEX('Future Scaling Factors'!$I$2:$AL$169,MATCH($E22,'Future Scaling Factors'!$F$2:$F$169,0),MATCH(AJ$1,'Future Scaling Factors'!$I$1:$AL$1,0))</f>
        <v>4.7450496831815897E-6</v>
      </c>
      <c r="AL22" t="str">
        <f t="shared" si="2"/>
        <v>Industry Sector</v>
      </c>
    </row>
    <row r="23" spans="1:38">
      <c r="A23" t="str">
        <f>About!$B$2</f>
        <v>F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293553522603246E-6</v>
      </c>
      <c r="H23">
        <f>$G23*INDEX('Future Scaling Factors'!$I$2:$AL$169,MATCH($E23,'Future Scaling Factors'!$F$2:$F$169,0),MATCH(H$1,'Future Scaling Factors'!$I$1:$AL$1,0))</f>
        <v>6.8875439721753633E-6</v>
      </c>
      <c r="I23">
        <f>$G23*INDEX('Future Scaling Factors'!$I$2:$AL$169,MATCH($E23,'Future Scaling Factors'!$F$2:$F$169,0),MATCH(I$1,'Future Scaling Factors'!$I$1:$AL$1,0))</f>
        <v>6.0452399902268284E-6</v>
      </c>
      <c r="J23">
        <f>$G23*INDEX('Future Scaling Factors'!$I$2:$AL$169,MATCH($E23,'Future Scaling Factors'!$F$2:$F$169,0),MATCH(J$1,'Future Scaling Factors'!$I$1:$AL$1,0))</f>
        <v>5.1751903085468377E-6</v>
      </c>
      <c r="K23">
        <f>$G23*INDEX('Future Scaling Factors'!$I$2:$AL$169,MATCH($E23,'Future Scaling Factors'!$F$2:$F$169,0),MATCH(K$1,'Future Scaling Factors'!$I$1:$AL$1,0))</f>
        <v>4.8196146372409013E-6</v>
      </c>
      <c r="L23">
        <f>$G23*INDEX('Future Scaling Factors'!$I$2:$AL$169,MATCH($E23,'Future Scaling Factors'!$F$2:$F$169,0),MATCH(L$1,'Future Scaling Factors'!$I$1:$AL$1,0))</f>
        <v>4.5564147404449208E-6</v>
      </c>
      <c r="M23">
        <f>$G23*INDEX('Future Scaling Factors'!$I$2:$AL$169,MATCH($E23,'Future Scaling Factors'!$F$2:$F$169,0),MATCH(M$1,'Future Scaling Factors'!$I$1:$AL$1,0))</f>
        <v>4.5177440792535486E-6</v>
      </c>
      <c r="N23">
        <f>$G23*INDEX('Future Scaling Factors'!$I$2:$AL$169,MATCH($E23,'Future Scaling Factors'!$F$2:$F$169,0),MATCH(N$1,'Future Scaling Factors'!$I$1:$AL$1,0))</f>
        <v>4.5585070995660832E-6</v>
      </c>
      <c r="O23">
        <f>$G23*INDEX('Future Scaling Factors'!$I$2:$AL$169,MATCH($E23,'Future Scaling Factors'!$F$2:$F$169,0),MATCH(O$1,'Future Scaling Factors'!$I$1:$AL$1,0))</f>
        <v>4.5694335360764908E-6</v>
      </c>
      <c r="P23">
        <f>$G23*INDEX('Future Scaling Factors'!$I$2:$AL$169,MATCH($E23,'Future Scaling Factors'!$F$2:$F$169,0),MATCH(P$1,'Future Scaling Factors'!$I$1:$AL$1,0))</f>
        <v>4.631686566989109E-6</v>
      </c>
      <c r="Q23">
        <f>$G23*INDEX('Future Scaling Factors'!$I$2:$AL$169,MATCH($E23,'Future Scaling Factors'!$F$2:$F$169,0),MATCH(Q$1,'Future Scaling Factors'!$I$1:$AL$1,0))</f>
        <v>4.7557781396264375E-6</v>
      </c>
      <c r="R23">
        <f>$G23*INDEX('Future Scaling Factors'!$I$2:$AL$169,MATCH($E23,'Future Scaling Factors'!$F$2:$F$169,0),MATCH(R$1,'Future Scaling Factors'!$I$1:$AL$1,0))</f>
        <v>4.8484725250424004E-6</v>
      </c>
      <c r="S23">
        <f>$G23*INDEX('Future Scaling Factors'!$I$2:$AL$169,MATCH($E23,'Future Scaling Factors'!$F$2:$F$169,0),MATCH(S$1,'Future Scaling Factors'!$I$1:$AL$1,0))</f>
        <v>4.9933652597006214E-6</v>
      </c>
      <c r="T23">
        <f>$G23*INDEX('Future Scaling Factors'!$I$2:$AL$169,MATCH($E23,'Future Scaling Factors'!$F$2:$F$169,0),MATCH(T$1,'Future Scaling Factors'!$I$1:$AL$1,0))</f>
        <v>5.1144285536803913E-6</v>
      </c>
      <c r="U23">
        <f>$G23*INDEX('Future Scaling Factors'!$I$2:$AL$169,MATCH($E23,'Future Scaling Factors'!$F$2:$F$169,0),MATCH(U$1,'Future Scaling Factors'!$I$1:$AL$1,0))</f>
        <v>5.1860127539976447E-6</v>
      </c>
      <c r="V23">
        <f>$G23*INDEX('Future Scaling Factors'!$I$2:$AL$169,MATCH($E23,'Future Scaling Factors'!$F$2:$F$169,0),MATCH(V$1,'Future Scaling Factors'!$I$1:$AL$1,0))</f>
        <v>5.2077837617162208E-6</v>
      </c>
      <c r="W23">
        <f>$G23*INDEX('Future Scaling Factors'!$I$2:$AL$169,MATCH($E23,'Future Scaling Factors'!$F$2:$F$169,0),MATCH(W$1,'Future Scaling Factors'!$I$1:$AL$1,0))</f>
        <v>5.2494915518680959E-6</v>
      </c>
      <c r="X23">
        <f>$G23*INDEX('Future Scaling Factors'!$I$2:$AL$169,MATCH($E23,'Future Scaling Factors'!$F$2:$F$169,0),MATCH(X$1,'Future Scaling Factors'!$I$1:$AL$1,0))</f>
        <v>5.3234682840813843E-6</v>
      </c>
      <c r="Y23">
        <f>$G23*INDEX('Future Scaling Factors'!$I$2:$AL$169,MATCH($E23,'Future Scaling Factors'!$F$2:$F$169,0),MATCH(Y$1,'Future Scaling Factors'!$I$1:$AL$1,0))</f>
        <v>5.290633660156759E-6</v>
      </c>
      <c r="Z23">
        <f>$G23*INDEX('Future Scaling Factors'!$I$2:$AL$169,MATCH($E23,'Future Scaling Factors'!$F$2:$F$169,0),MATCH(Z$1,'Future Scaling Factors'!$I$1:$AL$1,0))</f>
        <v>5.3763753950844599E-6</v>
      </c>
      <c r="AA23">
        <f>$G23*INDEX('Future Scaling Factors'!$I$2:$AL$169,MATCH($E23,'Future Scaling Factors'!$F$2:$F$169,0),MATCH(AA$1,'Future Scaling Factors'!$I$1:$AL$1,0))</f>
        <v>5.4195523355251462E-6</v>
      </c>
      <c r="AB23">
        <f>$G23*INDEX('Future Scaling Factors'!$I$2:$AL$169,MATCH($E23,'Future Scaling Factors'!$F$2:$F$169,0),MATCH(AB$1,'Future Scaling Factors'!$I$1:$AL$1,0))</f>
        <v>5.3971949952364869E-6</v>
      </c>
      <c r="AC23">
        <f>$G23*INDEX('Future Scaling Factors'!$I$2:$AL$169,MATCH($E23,'Future Scaling Factors'!$F$2:$F$169,0),MATCH(AC$1,'Future Scaling Factors'!$I$1:$AL$1,0))</f>
        <v>5.360110013322697E-6</v>
      </c>
      <c r="AD23">
        <f>$G23*INDEX('Future Scaling Factors'!$I$2:$AL$169,MATCH($E23,'Future Scaling Factors'!$F$2:$F$169,0),MATCH(AD$1,'Future Scaling Factors'!$I$1:$AL$1,0))</f>
        <v>5.3862796216047604E-6</v>
      </c>
      <c r="AE23">
        <f>$G23*INDEX('Future Scaling Factors'!$I$2:$AL$169,MATCH($E23,'Future Scaling Factors'!$F$2:$F$169,0),MATCH(AE$1,'Future Scaling Factors'!$I$1:$AL$1,0))</f>
        <v>5.3821487427053486E-6</v>
      </c>
      <c r="AF23">
        <f>$G23*INDEX('Future Scaling Factors'!$I$2:$AL$169,MATCH($E23,'Future Scaling Factors'!$F$2:$F$169,0),MATCH(AF$1,'Future Scaling Factors'!$I$1:$AL$1,0))</f>
        <v>5.3794294871256061E-6</v>
      </c>
      <c r="AG23">
        <f>$G23*INDEX('Future Scaling Factors'!$I$2:$AL$169,MATCH($E23,'Future Scaling Factors'!$F$2:$F$169,0),MATCH(AG$1,'Future Scaling Factors'!$I$1:$AL$1,0))</f>
        <v>5.3794206368226625E-6</v>
      </c>
      <c r="AH23">
        <f>$G23*INDEX('Future Scaling Factors'!$I$2:$AL$169,MATCH($E23,'Future Scaling Factors'!$F$2:$F$169,0),MATCH(AH$1,'Future Scaling Factors'!$I$1:$AL$1,0))</f>
        <v>5.3442303572642704E-6</v>
      </c>
      <c r="AI23">
        <f>$G23*INDEX('Future Scaling Factors'!$I$2:$AL$169,MATCH($E23,'Future Scaling Factors'!$F$2:$F$169,0),MATCH(AI$1,'Future Scaling Factors'!$I$1:$AL$1,0))</f>
        <v>5.3013336764168327E-6</v>
      </c>
      <c r="AJ23">
        <f>$G23*INDEX('Future Scaling Factors'!$I$2:$AL$169,MATCH($E23,'Future Scaling Factors'!$F$2:$F$169,0),MATCH(AJ$1,'Future Scaling Factors'!$I$1:$AL$1,0))</f>
        <v>5.2925431130170666E-6</v>
      </c>
      <c r="AL23" t="str">
        <f t="shared" si="2"/>
        <v>District Heating Sector</v>
      </c>
    </row>
    <row r="24" spans="1:38">
      <c r="A24" t="str">
        <f>About!$B$2</f>
        <v>F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293553522603246E-6</v>
      </c>
      <c r="H24">
        <f>$G24*INDEX('Future Scaling Factors'!$I$2:$AL$169,MATCH($E24,'Future Scaling Factors'!$F$2:$F$169,0),MATCH(H$1,'Future Scaling Factors'!$I$1:$AL$1,0))</f>
        <v>6.8875439721753633E-6</v>
      </c>
      <c r="I24">
        <f>$G24*INDEX('Future Scaling Factors'!$I$2:$AL$169,MATCH($E24,'Future Scaling Factors'!$F$2:$F$169,0),MATCH(I$1,'Future Scaling Factors'!$I$1:$AL$1,0))</f>
        <v>6.0452399902268284E-6</v>
      </c>
      <c r="J24">
        <f>$G24*INDEX('Future Scaling Factors'!$I$2:$AL$169,MATCH($E24,'Future Scaling Factors'!$F$2:$F$169,0),MATCH(J$1,'Future Scaling Factors'!$I$1:$AL$1,0))</f>
        <v>5.1751903085468377E-6</v>
      </c>
      <c r="K24">
        <f>$G24*INDEX('Future Scaling Factors'!$I$2:$AL$169,MATCH($E24,'Future Scaling Factors'!$F$2:$F$169,0),MATCH(K$1,'Future Scaling Factors'!$I$1:$AL$1,0))</f>
        <v>4.8196146372409013E-6</v>
      </c>
      <c r="L24">
        <f>$G24*INDEX('Future Scaling Factors'!$I$2:$AL$169,MATCH($E24,'Future Scaling Factors'!$F$2:$F$169,0),MATCH(L$1,'Future Scaling Factors'!$I$1:$AL$1,0))</f>
        <v>4.5564147404449208E-6</v>
      </c>
      <c r="M24">
        <f>$G24*INDEX('Future Scaling Factors'!$I$2:$AL$169,MATCH($E24,'Future Scaling Factors'!$F$2:$F$169,0),MATCH(M$1,'Future Scaling Factors'!$I$1:$AL$1,0))</f>
        <v>4.5177440792535486E-6</v>
      </c>
      <c r="N24">
        <f>$G24*INDEX('Future Scaling Factors'!$I$2:$AL$169,MATCH($E24,'Future Scaling Factors'!$F$2:$F$169,0),MATCH(N$1,'Future Scaling Factors'!$I$1:$AL$1,0))</f>
        <v>4.5585070995660832E-6</v>
      </c>
      <c r="O24">
        <f>$G24*INDEX('Future Scaling Factors'!$I$2:$AL$169,MATCH($E24,'Future Scaling Factors'!$F$2:$F$169,0),MATCH(O$1,'Future Scaling Factors'!$I$1:$AL$1,0))</f>
        <v>4.5694335360764908E-6</v>
      </c>
      <c r="P24">
        <f>$G24*INDEX('Future Scaling Factors'!$I$2:$AL$169,MATCH($E24,'Future Scaling Factors'!$F$2:$F$169,0),MATCH(P$1,'Future Scaling Factors'!$I$1:$AL$1,0))</f>
        <v>4.631686566989109E-6</v>
      </c>
      <c r="Q24">
        <f>$G24*INDEX('Future Scaling Factors'!$I$2:$AL$169,MATCH($E24,'Future Scaling Factors'!$F$2:$F$169,0),MATCH(Q$1,'Future Scaling Factors'!$I$1:$AL$1,0))</f>
        <v>4.7557781396264375E-6</v>
      </c>
      <c r="R24">
        <f>$G24*INDEX('Future Scaling Factors'!$I$2:$AL$169,MATCH($E24,'Future Scaling Factors'!$F$2:$F$169,0),MATCH(R$1,'Future Scaling Factors'!$I$1:$AL$1,0))</f>
        <v>4.8484725250424004E-6</v>
      </c>
      <c r="S24">
        <f>$G24*INDEX('Future Scaling Factors'!$I$2:$AL$169,MATCH($E24,'Future Scaling Factors'!$F$2:$F$169,0),MATCH(S$1,'Future Scaling Factors'!$I$1:$AL$1,0))</f>
        <v>4.9933652597006214E-6</v>
      </c>
      <c r="T24">
        <f>$G24*INDEX('Future Scaling Factors'!$I$2:$AL$169,MATCH($E24,'Future Scaling Factors'!$F$2:$F$169,0),MATCH(T$1,'Future Scaling Factors'!$I$1:$AL$1,0))</f>
        <v>5.1144285536803913E-6</v>
      </c>
      <c r="U24">
        <f>$G24*INDEX('Future Scaling Factors'!$I$2:$AL$169,MATCH($E24,'Future Scaling Factors'!$F$2:$F$169,0),MATCH(U$1,'Future Scaling Factors'!$I$1:$AL$1,0))</f>
        <v>5.1860127539976447E-6</v>
      </c>
      <c r="V24">
        <f>$G24*INDEX('Future Scaling Factors'!$I$2:$AL$169,MATCH($E24,'Future Scaling Factors'!$F$2:$F$169,0),MATCH(V$1,'Future Scaling Factors'!$I$1:$AL$1,0))</f>
        <v>5.2077837617162208E-6</v>
      </c>
      <c r="W24">
        <f>$G24*INDEX('Future Scaling Factors'!$I$2:$AL$169,MATCH($E24,'Future Scaling Factors'!$F$2:$F$169,0),MATCH(W$1,'Future Scaling Factors'!$I$1:$AL$1,0))</f>
        <v>5.2494915518680959E-6</v>
      </c>
      <c r="X24">
        <f>$G24*INDEX('Future Scaling Factors'!$I$2:$AL$169,MATCH($E24,'Future Scaling Factors'!$F$2:$F$169,0),MATCH(X$1,'Future Scaling Factors'!$I$1:$AL$1,0))</f>
        <v>5.3234682840813843E-6</v>
      </c>
      <c r="Y24">
        <f>$G24*INDEX('Future Scaling Factors'!$I$2:$AL$169,MATCH($E24,'Future Scaling Factors'!$F$2:$F$169,0),MATCH(Y$1,'Future Scaling Factors'!$I$1:$AL$1,0))</f>
        <v>5.290633660156759E-6</v>
      </c>
      <c r="Z24">
        <f>$G24*INDEX('Future Scaling Factors'!$I$2:$AL$169,MATCH($E24,'Future Scaling Factors'!$F$2:$F$169,0),MATCH(Z$1,'Future Scaling Factors'!$I$1:$AL$1,0))</f>
        <v>5.3763753950844599E-6</v>
      </c>
      <c r="AA24">
        <f>$G24*INDEX('Future Scaling Factors'!$I$2:$AL$169,MATCH($E24,'Future Scaling Factors'!$F$2:$F$169,0),MATCH(AA$1,'Future Scaling Factors'!$I$1:$AL$1,0))</f>
        <v>5.4195523355251462E-6</v>
      </c>
      <c r="AB24">
        <f>$G24*INDEX('Future Scaling Factors'!$I$2:$AL$169,MATCH($E24,'Future Scaling Factors'!$F$2:$F$169,0),MATCH(AB$1,'Future Scaling Factors'!$I$1:$AL$1,0))</f>
        <v>5.3971949952364869E-6</v>
      </c>
      <c r="AC24">
        <f>$G24*INDEX('Future Scaling Factors'!$I$2:$AL$169,MATCH($E24,'Future Scaling Factors'!$F$2:$F$169,0),MATCH(AC$1,'Future Scaling Factors'!$I$1:$AL$1,0))</f>
        <v>5.360110013322697E-6</v>
      </c>
      <c r="AD24">
        <f>$G24*INDEX('Future Scaling Factors'!$I$2:$AL$169,MATCH($E24,'Future Scaling Factors'!$F$2:$F$169,0),MATCH(AD$1,'Future Scaling Factors'!$I$1:$AL$1,0))</f>
        <v>5.3862796216047604E-6</v>
      </c>
      <c r="AE24">
        <f>$G24*INDEX('Future Scaling Factors'!$I$2:$AL$169,MATCH($E24,'Future Scaling Factors'!$F$2:$F$169,0),MATCH(AE$1,'Future Scaling Factors'!$I$1:$AL$1,0))</f>
        <v>5.3821487427053486E-6</v>
      </c>
      <c r="AF24">
        <f>$G24*INDEX('Future Scaling Factors'!$I$2:$AL$169,MATCH($E24,'Future Scaling Factors'!$F$2:$F$169,0),MATCH(AF$1,'Future Scaling Factors'!$I$1:$AL$1,0))</f>
        <v>5.3794294871256061E-6</v>
      </c>
      <c r="AG24">
        <f>$G24*INDEX('Future Scaling Factors'!$I$2:$AL$169,MATCH($E24,'Future Scaling Factors'!$F$2:$F$169,0),MATCH(AG$1,'Future Scaling Factors'!$I$1:$AL$1,0))</f>
        <v>5.3794206368226625E-6</v>
      </c>
      <c r="AH24">
        <f>$G24*INDEX('Future Scaling Factors'!$I$2:$AL$169,MATCH($E24,'Future Scaling Factors'!$F$2:$F$169,0),MATCH(AH$1,'Future Scaling Factors'!$I$1:$AL$1,0))</f>
        <v>5.3442303572642704E-6</v>
      </c>
      <c r="AI24">
        <f>$G24*INDEX('Future Scaling Factors'!$I$2:$AL$169,MATCH($E24,'Future Scaling Factors'!$F$2:$F$169,0),MATCH(AI$1,'Future Scaling Factors'!$I$1:$AL$1,0))</f>
        <v>5.3013336764168327E-6</v>
      </c>
      <c r="AJ24">
        <f>$G24*INDEX('Future Scaling Factors'!$I$2:$AL$169,MATCH($E24,'Future Scaling Factors'!$F$2:$F$169,0),MATCH(AJ$1,'Future Scaling Factors'!$I$1:$AL$1,0))</f>
        <v>5.2925431130170666E-6</v>
      </c>
      <c r="AL24" t="str">
        <f t="shared" si="2"/>
        <v>LULUCF Sector</v>
      </c>
    </row>
    <row r="25" spans="1:38">
      <c r="A25" t="str">
        <f>About!$B$2</f>
        <v>F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293553522603246E-6</v>
      </c>
      <c r="H25">
        <f>$G25*INDEX('Future Scaling Factors'!$I$2:$AL$169,MATCH($E25,'Future Scaling Factors'!$F$2:$F$169,0),MATCH(H$1,'Future Scaling Factors'!$I$1:$AL$1,0))</f>
        <v>6.8875439721753633E-6</v>
      </c>
      <c r="I25">
        <f>$G25*INDEX('Future Scaling Factors'!$I$2:$AL$169,MATCH($E25,'Future Scaling Factors'!$F$2:$F$169,0),MATCH(I$1,'Future Scaling Factors'!$I$1:$AL$1,0))</f>
        <v>6.0452399902268284E-6</v>
      </c>
      <c r="J25">
        <f>$G25*INDEX('Future Scaling Factors'!$I$2:$AL$169,MATCH($E25,'Future Scaling Factors'!$F$2:$F$169,0),MATCH(J$1,'Future Scaling Factors'!$I$1:$AL$1,0))</f>
        <v>5.1751903085468377E-6</v>
      </c>
      <c r="K25">
        <f>$G25*INDEX('Future Scaling Factors'!$I$2:$AL$169,MATCH($E25,'Future Scaling Factors'!$F$2:$F$169,0),MATCH(K$1,'Future Scaling Factors'!$I$1:$AL$1,0))</f>
        <v>4.8196146372409013E-6</v>
      </c>
      <c r="L25">
        <f>$G25*INDEX('Future Scaling Factors'!$I$2:$AL$169,MATCH($E25,'Future Scaling Factors'!$F$2:$F$169,0),MATCH(L$1,'Future Scaling Factors'!$I$1:$AL$1,0))</f>
        <v>4.5564147404449208E-6</v>
      </c>
      <c r="M25">
        <f>$G25*INDEX('Future Scaling Factors'!$I$2:$AL$169,MATCH($E25,'Future Scaling Factors'!$F$2:$F$169,0),MATCH(M$1,'Future Scaling Factors'!$I$1:$AL$1,0))</f>
        <v>4.5177440792535486E-6</v>
      </c>
      <c r="N25">
        <f>$G25*INDEX('Future Scaling Factors'!$I$2:$AL$169,MATCH($E25,'Future Scaling Factors'!$F$2:$F$169,0),MATCH(N$1,'Future Scaling Factors'!$I$1:$AL$1,0))</f>
        <v>4.5585070995660832E-6</v>
      </c>
      <c r="O25">
        <f>$G25*INDEX('Future Scaling Factors'!$I$2:$AL$169,MATCH($E25,'Future Scaling Factors'!$F$2:$F$169,0),MATCH(O$1,'Future Scaling Factors'!$I$1:$AL$1,0))</f>
        <v>4.5694335360764908E-6</v>
      </c>
      <c r="P25">
        <f>$G25*INDEX('Future Scaling Factors'!$I$2:$AL$169,MATCH($E25,'Future Scaling Factors'!$F$2:$F$169,0),MATCH(P$1,'Future Scaling Factors'!$I$1:$AL$1,0))</f>
        <v>4.631686566989109E-6</v>
      </c>
      <c r="Q25">
        <f>$G25*INDEX('Future Scaling Factors'!$I$2:$AL$169,MATCH($E25,'Future Scaling Factors'!$F$2:$F$169,0),MATCH(Q$1,'Future Scaling Factors'!$I$1:$AL$1,0))</f>
        <v>4.7557781396264375E-6</v>
      </c>
      <c r="R25">
        <f>$G25*INDEX('Future Scaling Factors'!$I$2:$AL$169,MATCH($E25,'Future Scaling Factors'!$F$2:$F$169,0),MATCH(R$1,'Future Scaling Factors'!$I$1:$AL$1,0))</f>
        <v>4.8484725250424004E-6</v>
      </c>
      <c r="S25">
        <f>$G25*INDEX('Future Scaling Factors'!$I$2:$AL$169,MATCH($E25,'Future Scaling Factors'!$F$2:$F$169,0),MATCH(S$1,'Future Scaling Factors'!$I$1:$AL$1,0))</f>
        <v>4.9933652597006214E-6</v>
      </c>
      <c r="T25">
        <f>$G25*INDEX('Future Scaling Factors'!$I$2:$AL$169,MATCH($E25,'Future Scaling Factors'!$F$2:$F$169,0),MATCH(T$1,'Future Scaling Factors'!$I$1:$AL$1,0))</f>
        <v>5.1144285536803913E-6</v>
      </c>
      <c r="U25">
        <f>$G25*INDEX('Future Scaling Factors'!$I$2:$AL$169,MATCH($E25,'Future Scaling Factors'!$F$2:$F$169,0),MATCH(U$1,'Future Scaling Factors'!$I$1:$AL$1,0))</f>
        <v>5.1860127539976447E-6</v>
      </c>
      <c r="V25">
        <f>$G25*INDEX('Future Scaling Factors'!$I$2:$AL$169,MATCH($E25,'Future Scaling Factors'!$F$2:$F$169,0),MATCH(V$1,'Future Scaling Factors'!$I$1:$AL$1,0))</f>
        <v>5.2077837617162208E-6</v>
      </c>
      <c r="W25">
        <f>$G25*INDEX('Future Scaling Factors'!$I$2:$AL$169,MATCH($E25,'Future Scaling Factors'!$F$2:$F$169,0),MATCH(W$1,'Future Scaling Factors'!$I$1:$AL$1,0))</f>
        <v>5.2494915518680959E-6</v>
      </c>
      <c r="X25">
        <f>$G25*INDEX('Future Scaling Factors'!$I$2:$AL$169,MATCH($E25,'Future Scaling Factors'!$F$2:$F$169,0),MATCH(X$1,'Future Scaling Factors'!$I$1:$AL$1,0))</f>
        <v>5.3234682840813843E-6</v>
      </c>
      <c r="Y25">
        <f>$G25*INDEX('Future Scaling Factors'!$I$2:$AL$169,MATCH($E25,'Future Scaling Factors'!$F$2:$F$169,0),MATCH(Y$1,'Future Scaling Factors'!$I$1:$AL$1,0))</f>
        <v>5.290633660156759E-6</v>
      </c>
      <c r="Z25">
        <f>$G25*INDEX('Future Scaling Factors'!$I$2:$AL$169,MATCH($E25,'Future Scaling Factors'!$F$2:$F$169,0),MATCH(Z$1,'Future Scaling Factors'!$I$1:$AL$1,0))</f>
        <v>5.3763753950844599E-6</v>
      </c>
      <c r="AA25">
        <f>$G25*INDEX('Future Scaling Factors'!$I$2:$AL$169,MATCH($E25,'Future Scaling Factors'!$F$2:$F$169,0),MATCH(AA$1,'Future Scaling Factors'!$I$1:$AL$1,0))</f>
        <v>5.4195523355251462E-6</v>
      </c>
      <c r="AB25">
        <f>$G25*INDEX('Future Scaling Factors'!$I$2:$AL$169,MATCH($E25,'Future Scaling Factors'!$F$2:$F$169,0),MATCH(AB$1,'Future Scaling Factors'!$I$1:$AL$1,0))</f>
        <v>5.3971949952364869E-6</v>
      </c>
      <c r="AC25">
        <f>$G25*INDEX('Future Scaling Factors'!$I$2:$AL$169,MATCH($E25,'Future Scaling Factors'!$F$2:$F$169,0),MATCH(AC$1,'Future Scaling Factors'!$I$1:$AL$1,0))</f>
        <v>5.360110013322697E-6</v>
      </c>
      <c r="AD25">
        <f>$G25*INDEX('Future Scaling Factors'!$I$2:$AL$169,MATCH($E25,'Future Scaling Factors'!$F$2:$F$169,0),MATCH(AD$1,'Future Scaling Factors'!$I$1:$AL$1,0))</f>
        <v>5.3862796216047604E-6</v>
      </c>
      <c r="AE25">
        <f>$G25*INDEX('Future Scaling Factors'!$I$2:$AL$169,MATCH($E25,'Future Scaling Factors'!$F$2:$F$169,0),MATCH(AE$1,'Future Scaling Factors'!$I$1:$AL$1,0))</f>
        <v>5.3821487427053486E-6</v>
      </c>
      <c r="AF25">
        <f>$G25*INDEX('Future Scaling Factors'!$I$2:$AL$169,MATCH($E25,'Future Scaling Factors'!$F$2:$F$169,0),MATCH(AF$1,'Future Scaling Factors'!$I$1:$AL$1,0))</f>
        <v>5.3794294871256061E-6</v>
      </c>
      <c r="AG25">
        <f>$G25*INDEX('Future Scaling Factors'!$I$2:$AL$169,MATCH($E25,'Future Scaling Factors'!$F$2:$F$169,0),MATCH(AG$1,'Future Scaling Factors'!$I$1:$AL$1,0))</f>
        <v>5.3794206368226625E-6</v>
      </c>
      <c r="AH25">
        <f>$G25*INDEX('Future Scaling Factors'!$I$2:$AL$169,MATCH($E25,'Future Scaling Factors'!$F$2:$F$169,0),MATCH(AH$1,'Future Scaling Factors'!$I$1:$AL$1,0))</f>
        <v>5.3442303572642704E-6</v>
      </c>
      <c r="AI25">
        <f>$G25*INDEX('Future Scaling Factors'!$I$2:$AL$169,MATCH($E25,'Future Scaling Factors'!$F$2:$F$169,0),MATCH(AI$1,'Future Scaling Factors'!$I$1:$AL$1,0))</f>
        <v>5.3013336764168327E-6</v>
      </c>
      <c r="AJ25">
        <f>$G25*INDEX('Future Scaling Factors'!$I$2:$AL$169,MATCH($E25,'Future Scaling Factors'!$F$2:$F$169,0),MATCH(AJ$1,'Future Scaling Factors'!$I$1:$AL$1,0))</f>
        <v>5.2925431130170666E-6</v>
      </c>
      <c r="AL25" t="str">
        <f t="shared" si="2"/>
        <v>Geoengineering Sector</v>
      </c>
    </row>
    <row r="26" spans="1:38">
      <c r="A26" t="str">
        <f>About!$B$2</f>
        <v>F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F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6601727128464398E-7</v>
      </c>
      <c r="H27">
        <f>$G27*INDEX('Future Scaling Factors'!$I$2:$AL$169,MATCH($E27,'Future Scaling Factors'!$F$2:$F$169,0),MATCH(H$1,'Future Scaling Factors'!$I$1:$AL$1,0))</f>
        <v>7.2548687947310594E-7</v>
      </c>
      <c r="I27">
        <f>$G27*INDEX('Future Scaling Factors'!$I$2:$AL$169,MATCH($E27,'Future Scaling Factors'!$F$2:$F$169,0),MATCH(I$1,'Future Scaling Factors'!$I$1:$AL$1,0))</f>
        <v>6.4995376529873615E-7</v>
      </c>
      <c r="J27">
        <f>$G27*INDEX('Future Scaling Factors'!$I$2:$AL$169,MATCH($E27,'Future Scaling Factors'!$F$2:$F$169,0),MATCH(J$1,'Future Scaling Factors'!$I$1:$AL$1,0))</f>
        <v>6.1025880721576764E-7</v>
      </c>
      <c r="K27">
        <f>$G27*INDEX('Future Scaling Factors'!$I$2:$AL$169,MATCH($E27,'Future Scaling Factors'!$F$2:$F$169,0),MATCH(K$1,'Future Scaling Factors'!$I$1:$AL$1,0))</f>
        <v>5.5886064637226233E-7</v>
      </c>
      <c r="L27">
        <f>$G27*INDEX('Future Scaling Factors'!$I$2:$AL$169,MATCH($E27,'Future Scaling Factors'!$F$2:$F$169,0),MATCH(L$1,'Future Scaling Factors'!$I$1:$AL$1,0))</f>
        <v>5.3245481871821987E-7</v>
      </c>
      <c r="M27">
        <f>$G27*INDEX('Future Scaling Factors'!$I$2:$AL$169,MATCH($E27,'Future Scaling Factors'!$F$2:$F$169,0),MATCH(M$1,'Future Scaling Factors'!$I$1:$AL$1,0))</f>
        <v>5.0942228132755927E-7</v>
      </c>
      <c r="N27">
        <f>$G27*INDEX('Future Scaling Factors'!$I$2:$AL$169,MATCH($E27,'Future Scaling Factors'!$F$2:$F$169,0),MATCH(N$1,'Future Scaling Factors'!$I$1:$AL$1,0))</f>
        <v>4.8927968675677949E-7</v>
      </c>
      <c r="O27">
        <f>$G27*INDEX('Future Scaling Factors'!$I$2:$AL$169,MATCH($E27,'Future Scaling Factors'!$F$2:$F$169,0),MATCH(O$1,'Future Scaling Factors'!$I$1:$AL$1,0))</f>
        <v>4.9121467556837174E-7</v>
      </c>
      <c r="P27">
        <f>$G27*INDEX('Future Scaling Factors'!$I$2:$AL$169,MATCH($E27,'Future Scaling Factors'!$F$2:$F$169,0),MATCH(P$1,'Future Scaling Factors'!$I$1:$AL$1,0))</f>
        <v>4.9315825099275529E-7</v>
      </c>
      <c r="Q27">
        <f>$G27*INDEX('Future Scaling Factors'!$I$2:$AL$169,MATCH($E27,'Future Scaling Factors'!$F$2:$F$169,0),MATCH(Q$1,'Future Scaling Factors'!$I$1:$AL$1,0))</f>
        <v>4.9737928307996935E-7</v>
      </c>
      <c r="R27">
        <f>$G27*INDEX('Future Scaling Factors'!$I$2:$AL$169,MATCH($E27,'Future Scaling Factors'!$F$2:$F$169,0),MATCH(R$1,'Future Scaling Factors'!$I$1:$AL$1,0))</f>
        <v>4.9992078903844439E-7</v>
      </c>
      <c r="S27">
        <f>$G27*INDEX('Future Scaling Factors'!$I$2:$AL$169,MATCH($E27,'Future Scaling Factors'!$F$2:$F$169,0),MATCH(S$1,'Future Scaling Factors'!$I$1:$AL$1,0))</f>
        <v>5.0380170802155064E-7</v>
      </c>
      <c r="T27">
        <f>$G27*INDEX('Future Scaling Factors'!$I$2:$AL$169,MATCH($E27,'Future Scaling Factors'!$F$2:$F$169,0),MATCH(T$1,'Future Scaling Factors'!$I$1:$AL$1,0))</f>
        <v>5.0720326620280815E-7</v>
      </c>
      <c r="U27">
        <f>$G27*INDEX('Future Scaling Factors'!$I$2:$AL$169,MATCH($E27,'Future Scaling Factors'!$F$2:$F$169,0),MATCH(U$1,'Future Scaling Factors'!$I$1:$AL$1,0))</f>
        <v>5.1080070648836708E-7</v>
      </c>
      <c r="V27">
        <f>$G27*INDEX('Future Scaling Factors'!$I$2:$AL$169,MATCH($E27,'Future Scaling Factors'!$F$2:$F$169,0),MATCH(V$1,'Future Scaling Factors'!$I$1:$AL$1,0))</f>
        <v>5.127825383393834E-7</v>
      </c>
      <c r="W27">
        <f>$G27*INDEX('Future Scaling Factors'!$I$2:$AL$169,MATCH($E27,'Future Scaling Factors'!$F$2:$F$169,0),MATCH(W$1,'Future Scaling Factors'!$I$1:$AL$1,0))</f>
        <v>5.1567472638327193E-7</v>
      </c>
      <c r="X27">
        <f>$G27*INDEX('Future Scaling Factors'!$I$2:$AL$169,MATCH($E27,'Future Scaling Factors'!$F$2:$F$169,0),MATCH(X$1,'Future Scaling Factors'!$I$1:$AL$1,0))</f>
        <v>5.1915491121405599E-7</v>
      </c>
      <c r="Y27">
        <f>$G27*INDEX('Future Scaling Factors'!$I$2:$AL$169,MATCH($E27,'Future Scaling Factors'!$F$2:$F$169,0),MATCH(Y$1,'Future Scaling Factors'!$I$1:$AL$1,0))</f>
        <v>5.1999520546556877E-7</v>
      </c>
      <c r="Z27">
        <f>$G27*INDEX('Future Scaling Factors'!$I$2:$AL$169,MATCH($E27,'Future Scaling Factors'!$F$2:$F$169,0),MATCH(Z$1,'Future Scaling Factors'!$I$1:$AL$1,0))</f>
        <v>5.2298321528919092E-7</v>
      </c>
      <c r="AA27">
        <f>$G27*INDEX('Future Scaling Factors'!$I$2:$AL$169,MATCH($E27,'Future Scaling Factors'!$F$2:$F$169,0),MATCH(AA$1,'Future Scaling Factors'!$I$1:$AL$1,0))</f>
        <v>5.2722538533901634E-7</v>
      </c>
      <c r="AB27">
        <f>$G27*INDEX('Future Scaling Factors'!$I$2:$AL$169,MATCH($E27,'Future Scaling Factors'!$F$2:$F$169,0),MATCH(AB$1,'Future Scaling Factors'!$I$1:$AL$1,0))</f>
        <v>5.2725953464856135E-7</v>
      </c>
      <c r="AC27">
        <f>$G27*INDEX('Future Scaling Factors'!$I$2:$AL$169,MATCH($E27,'Future Scaling Factors'!$F$2:$F$169,0),MATCH(AC$1,'Future Scaling Factors'!$I$1:$AL$1,0))</f>
        <v>5.2879883832377108E-7</v>
      </c>
      <c r="AD27">
        <f>$G27*INDEX('Future Scaling Factors'!$I$2:$AL$169,MATCH($E27,'Future Scaling Factors'!$F$2:$F$169,0),MATCH(AD$1,'Future Scaling Factors'!$I$1:$AL$1,0))</f>
        <v>5.2651260885884149E-7</v>
      </c>
      <c r="AE27">
        <f>$G27*INDEX('Future Scaling Factors'!$I$2:$AL$169,MATCH($E27,'Future Scaling Factors'!$F$2:$F$169,0),MATCH(AE$1,'Future Scaling Factors'!$I$1:$AL$1,0))</f>
        <v>5.2854928988952443E-7</v>
      </c>
      <c r="AF27">
        <f>$G27*INDEX('Future Scaling Factors'!$I$2:$AL$169,MATCH($E27,'Future Scaling Factors'!$F$2:$F$169,0),MATCH(AF$1,'Future Scaling Factors'!$I$1:$AL$1,0))</f>
        <v>5.3266440216512551E-7</v>
      </c>
      <c r="AG27">
        <f>$G27*INDEX('Future Scaling Factors'!$I$2:$AL$169,MATCH($E27,'Future Scaling Factors'!$F$2:$F$169,0),MATCH(AG$1,'Future Scaling Factors'!$I$1:$AL$1,0))</f>
        <v>5.3234287513487821E-7</v>
      </c>
      <c r="AH27">
        <f>$G27*INDEX('Future Scaling Factors'!$I$2:$AL$169,MATCH($E27,'Future Scaling Factors'!$F$2:$F$169,0),MATCH(AH$1,'Future Scaling Factors'!$I$1:$AL$1,0))</f>
        <v>5.3400346471576514E-7</v>
      </c>
      <c r="AI27">
        <f>$G27*INDEX('Future Scaling Factors'!$I$2:$AL$169,MATCH($E27,'Future Scaling Factors'!$F$2:$F$169,0),MATCH(AI$1,'Future Scaling Factors'!$I$1:$AL$1,0))</f>
        <v>5.3520087005997296E-7</v>
      </c>
      <c r="AJ27">
        <f>$G27*INDEX('Future Scaling Factors'!$I$2:$AL$169,MATCH($E27,'Future Scaling Factors'!$F$2:$F$169,0),MATCH(AJ$1,'Future Scaling Factors'!$I$1:$AL$1,0))</f>
        <v>5.3622724409633791E-7</v>
      </c>
      <c r="AL27" t="str">
        <f t="shared" si="2"/>
        <v>Electricity Sector</v>
      </c>
    </row>
    <row r="28" spans="1:38">
      <c r="A28" t="str">
        <f>About!$B$2</f>
        <v>F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F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F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F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F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F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F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F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F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F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F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F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F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F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F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F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F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F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F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F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F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F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F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F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F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F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F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F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F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F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F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F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F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F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1853201461416386E-7</v>
      </c>
      <c r="H61">
        <f>$G61*INDEX('Future Scaling Factors'!$I$2:$AL$169,MATCH($E61,'Future Scaling Factors'!$F$2:$F$169,0),MATCH(H$1,'Future Scaling Factors'!$I$1:$AL$1,0))</f>
        <v>8.7307582631854022E-7</v>
      </c>
      <c r="I61">
        <f>$G61*INDEX('Future Scaling Factors'!$I$2:$AL$169,MATCH($E61,'Future Scaling Factors'!$F$2:$F$169,0),MATCH(I$1,'Future Scaling Factors'!$I$1:$AL$1,0))</f>
        <v>8.0246371964740247E-7</v>
      </c>
      <c r="J61">
        <f>$G61*INDEX('Future Scaling Factors'!$I$2:$AL$169,MATCH($E61,'Future Scaling Factors'!$F$2:$F$169,0),MATCH(J$1,'Future Scaling Factors'!$I$1:$AL$1,0))</f>
        <v>7.7134833633444835E-7</v>
      </c>
      <c r="K61">
        <f>$G61*INDEX('Future Scaling Factors'!$I$2:$AL$169,MATCH($E61,'Future Scaling Factors'!$F$2:$F$169,0),MATCH(K$1,'Future Scaling Factors'!$I$1:$AL$1,0))</f>
        <v>7.3349651770783326E-7</v>
      </c>
      <c r="L61">
        <f>$G61*INDEX('Future Scaling Factors'!$I$2:$AL$169,MATCH($E61,'Future Scaling Factors'!$F$2:$F$169,0),MATCH(L$1,'Future Scaling Factors'!$I$1:$AL$1,0))</f>
        <v>7.1912969457260196E-7</v>
      </c>
      <c r="M61">
        <f>$G61*INDEX('Future Scaling Factors'!$I$2:$AL$169,MATCH($E61,'Future Scaling Factors'!$F$2:$F$169,0),MATCH(M$1,'Future Scaling Factors'!$I$1:$AL$1,0))</f>
        <v>7.1022277115677321E-7</v>
      </c>
      <c r="N61">
        <f>$G61*INDEX('Future Scaling Factors'!$I$2:$AL$169,MATCH($E61,'Future Scaling Factors'!$F$2:$F$169,0),MATCH(N$1,'Future Scaling Factors'!$I$1:$AL$1,0))</f>
        <v>7.0728293588315723E-7</v>
      </c>
      <c r="O61">
        <f>$G61*INDEX('Future Scaling Factors'!$I$2:$AL$169,MATCH($E61,'Future Scaling Factors'!$F$2:$F$169,0),MATCH(O$1,'Future Scaling Factors'!$I$1:$AL$1,0))</f>
        <v>7.0710941720145296E-7</v>
      </c>
      <c r="P61">
        <f>$G61*INDEX('Future Scaling Factors'!$I$2:$AL$169,MATCH($E61,'Future Scaling Factors'!$F$2:$F$169,0),MATCH(P$1,'Future Scaling Factors'!$I$1:$AL$1,0))</f>
        <v>7.0891615117877269E-7</v>
      </c>
      <c r="Q61">
        <f>$G61*INDEX('Future Scaling Factors'!$I$2:$AL$169,MATCH($E61,'Future Scaling Factors'!$F$2:$F$169,0),MATCH(Q$1,'Future Scaling Factors'!$I$1:$AL$1,0))</f>
        <v>7.14689893446245E-7</v>
      </c>
      <c r="R61">
        <f>$G61*INDEX('Future Scaling Factors'!$I$2:$AL$169,MATCH($E61,'Future Scaling Factors'!$F$2:$F$169,0),MATCH(R$1,'Future Scaling Factors'!$I$1:$AL$1,0))</f>
        <v>7.201676600634217E-7</v>
      </c>
      <c r="S61">
        <f>$G61*INDEX('Future Scaling Factors'!$I$2:$AL$169,MATCH($E61,'Future Scaling Factors'!$F$2:$F$169,0),MATCH(S$1,'Future Scaling Factors'!$I$1:$AL$1,0))</f>
        <v>7.306458577847278E-7</v>
      </c>
      <c r="T61">
        <f>$G61*INDEX('Future Scaling Factors'!$I$2:$AL$169,MATCH($E61,'Future Scaling Factors'!$F$2:$F$169,0),MATCH(T$1,'Future Scaling Factors'!$I$1:$AL$1,0))</f>
        <v>7.3823395820371198E-7</v>
      </c>
      <c r="U61">
        <f>$G61*INDEX('Future Scaling Factors'!$I$2:$AL$169,MATCH($E61,'Future Scaling Factors'!$F$2:$F$169,0),MATCH(U$1,'Future Scaling Factors'!$I$1:$AL$1,0))</f>
        <v>7.4184310772192546E-7</v>
      </c>
      <c r="V61">
        <f>$G61*INDEX('Future Scaling Factors'!$I$2:$AL$169,MATCH($E61,'Future Scaling Factors'!$F$2:$F$169,0),MATCH(V$1,'Future Scaling Factors'!$I$1:$AL$1,0))</f>
        <v>7.4516711746549788E-7</v>
      </c>
      <c r="W61">
        <f>$G61*INDEX('Future Scaling Factors'!$I$2:$AL$169,MATCH($E61,'Future Scaling Factors'!$F$2:$F$169,0),MATCH(W$1,'Future Scaling Factors'!$I$1:$AL$1,0))</f>
        <v>7.5085733379426597E-7</v>
      </c>
      <c r="X61">
        <f>$G61*INDEX('Future Scaling Factors'!$I$2:$AL$169,MATCH($E61,'Future Scaling Factors'!$F$2:$F$169,0),MATCH(X$1,'Future Scaling Factors'!$I$1:$AL$1,0))</f>
        <v>7.5880748121750109E-7</v>
      </c>
      <c r="Y61">
        <f>$G61*INDEX('Future Scaling Factors'!$I$2:$AL$169,MATCH($E61,'Future Scaling Factors'!$F$2:$F$169,0),MATCH(Y$1,'Future Scaling Factors'!$I$1:$AL$1,0))</f>
        <v>7.6089905115986438E-7</v>
      </c>
      <c r="Z61">
        <f>$G61*INDEX('Future Scaling Factors'!$I$2:$AL$169,MATCH($E61,'Future Scaling Factors'!$F$2:$F$169,0),MATCH(Z$1,'Future Scaling Factors'!$I$1:$AL$1,0))</f>
        <v>7.6525414727693521E-7</v>
      </c>
      <c r="AA61">
        <f>$G61*INDEX('Future Scaling Factors'!$I$2:$AL$169,MATCH($E61,'Future Scaling Factors'!$F$2:$F$169,0),MATCH(AA$1,'Future Scaling Factors'!$I$1:$AL$1,0))</f>
        <v>7.6860812566726013E-7</v>
      </c>
      <c r="AB61">
        <f>$G61*INDEX('Future Scaling Factors'!$I$2:$AL$169,MATCH($E61,'Future Scaling Factors'!$F$2:$F$169,0),MATCH(AB$1,'Future Scaling Factors'!$I$1:$AL$1,0))</f>
        <v>7.6855858300213626E-7</v>
      </c>
      <c r="AC61">
        <f>$G61*INDEX('Future Scaling Factors'!$I$2:$AL$169,MATCH($E61,'Future Scaling Factors'!$F$2:$F$169,0),MATCH(AC$1,'Future Scaling Factors'!$I$1:$AL$1,0))</f>
        <v>7.6861657446750302E-7</v>
      </c>
      <c r="AD61">
        <f>$G61*INDEX('Future Scaling Factors'!$I$2:$AL$169,MATCH($E61,'Future Scaling Factors'!$F$2:$F$169,0),MATCH(AD$1,'Future Scaling Factors'!$I$1:$AL$1,0))</f>
        <v>7.6754479207502575E-7</v>
      </c>
      <c r="AE61">
        <f>$G61*INDEX('Future Scaling Factors'!$I$2:$AL$169,MATCH($E61,'Future Scaling Factors'!$F$2:$F$169,0),MATCH(AE$1,'Future Scaling Factors'!$I$1:$AL$1,0))</f>
        <v>7.6952030675103656E-7</v>
      </c>
      <c r="AF61">
        <f>$G61*INDEX('Future Scaling Factors'!$I$2:$AL$169,MATCH($E61,'Future Scaling Factors'!$F$2:$F$169,0),MATCH(AF$1,'Future Scaling Factors'!$I$1:$AL$1,0))</f>
        <v>7.7184068148833857E-7</v>
      </c>
      <c r="AG61">
        <f>$G61*INDEX('Future Scaling Factors'!$I$2:$AL$169,MATCH($E61,'Future Scaling Factors'!$F$2:$F$169,0),MATCH(AG$1,'Future Scaling Factors'!$I$1:$AL$1,0))</f>
        <v>7.7152390211415668E-7</v>
      </c>
      <c r="AH61">
        <f>$G61*INDEX('Future Scaling Factors'!$I$2:$AL$169,MATCH($E61,'Future Scaling Factors'!$F$2:$F$169,0),MATCH(AH$1,'Future Scaling Factors'!$I$1:$AL$1,0))</f>
        <v>7.719843110924704E-7</v>
      </c>
      <c r="AI61">
        <f>$G61*INDEX('Future Scaling Factors'!$I$2:$AL$169,MATCH($E61,'Future Scaling Factors'!$F$2:$F$169,0),MATCH(AI$1,'Future Scaling Factors'!$I$1:$AL$1,0))</f>
        <v>7.7182276395563131E-7</v>
      </c>
      <c r="AJ61">
        <f>$G61*INDEX('Future Scaling Factors'!$I$2:$AL$169,MATCH($E61,'Future Scaling Factors'!$F$2:$F$169,0),MATCH(AJ$1,'Future Scaling Factors'!$I$1:$AL$1,0))</f>
        <v>7.6988131935594286E-7</v>
      </c>
      <c r="AL61" t="str">
        <f t="shared" si="2"/>
        <v>Commercial Buildings Sector</v>
      </c>
    </row>
    <row r="62" spans="1:38">
      <c r="A62" t="str">
        <f>About!$B$2</f>
        <v>F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674220762446023E-6</v>
      </c>
      <c r="H62">
        <f>$G62*INDEX('Future Scaling Factors'!$I$2:$AL$169,MATCH($E62,'Future Scaling Factors'!$F$2:$F$169,0),MATCH(H$1,'Future Scaling Factors'!$I$1:$AL$1,0))</f>
        <v>3.0743542920211711E-6</v>
      </c>
      <c r="I62">
        <f>$G62*INDEX('Future Scaling Factors'!$I$2:$AL$169,MATCH($E62,'Future Scaling Factors'!$F$2:$F$169,0),MATCH(I$1,'Future Scaling Factors'!$I$1:$AL$1,0))</f>
        <v>2.7713098006293946E-6</v>
      </c>
      <c r="J62">
        <f>$G62*INDEX('Future Scaling Factors'!$I$2:$AL$169,MATCH($E62,'Future Scaling Factors'!$F$2:$F$169,0),MATCH(J$1,'Future Scaling Factors'!$I$1:$AL$1,0))</f>
        <v>2.6405692271786164E-6</v>
      </c>
      <c r="K62">
        <f>$G62*INDEX('Future Scaling Factors'!$I$2:$AL$169,MATCH($E62,'Future Scaling Factors'!$F$2:$F$169,0),MATCH(K$1,'Future Scaling Factors'!$I$1:$AL$1,0))</f>
        <v>2.4780916433647852E-6</v>
      </c>
      <c r="L62">
        <f>$G62*INDEX('Future Scaling Factors'!$I$2:$AL$169,MATCH($E62,'Future Scaling Factors'!$F$2:$F$169,0),MATCH(L$1,'Future Scaling Factors'!$I$1:$AL$1,0))</f>
        <v>2.4138405554531299E-6</v>
      </c>
      <c r="M62">
        <f>$G62*INDEX('Future Scaling Factors'!$I$2:$AL$169,MATCH($E62,'Future Scaling Factors'!$F$2:$F$169,0),MATCH(M$1,'Future Scaling Factors'!$I$1:$AL$1,0))</f>
        <v>2.3727888754831442E-6</v>
      </c>
      <c r="N62">
        <f>$G62*INDEX('Future Scaling Factors'!$I$2:$AL$169,MATCH($E62,'Future Scaling Factors'!$F$2:$F$169,0),MATCH(N$1,'Future Scaling Factors'!$I$1:$AL$1,0))</f>
        <v>2.3587852321141521E-6</v>
      </c>
      <c r="O62">
        <f>$G62*INDEX('Future Scaling Factors'!$I$2:$AL$169,MATCH($E62,'Future Scaling Factors'!$F$2:$F$169,0),MATCH(O$1,'Future Scaling Factors'!$I$1:$AL$1,0))</f>
        <v>2.3583004420650746E-6</v>
      </c>
      <c r="P62">
        <f>$G62*INDEX('Future Scaling Factors'!$I$2:$AL$169,MATCH($E62,'Future Scaling Factors'!$F$2:$F$169,0),MATCH(P$1,'Future Scaling Factors'!$I$1:$AL$1,0))</f>
        <v>2.3699250732817665E-6</v>
      </c>
      <c r="Q62">
        <f>$G62*INDEX('Future Scaling Factors'!$I$2:$AL$169,MATCH($E62,'Future Scaling Factors'!$F$2:$F$169,0),MATCH(Q$1,'Future Scaling Factors'!$I$1:$AL$1,0))</f>
        <v>2.3946158348412519E-6</v>
      </c>
      <c r="R62">
        <f>$G62*INDEX('Future Scaling Factors'!$I$2:$AL$169,MATCH($E62,'Future Scaling Factors'!$F$2:$F$169,0),MATCH(R$1,'Future Scaling Factors'!$I$1:$AL$1,0))</f>
        <v>2.4188081895846713E-6</v>
      </c>
      <c r="S62">
        <f>$G62*INDEX('Future Scaling Factors'!$I$2:$AL$169,MATCH($E62,'Future Scaling Factors'!$F$2:$F$169,0),MATCH(S$1,'Future Scaling Factors'!$I$1:$AL$1,0))</f>
        <v>2.4652222242075843E-6</v>
      </c>
      <c r="T62">
        <f>$G62*INDEX('Future Scaling Factors'!$I$2:$AL$169,MATCH($E62,'Future Scaling Factors'!$F$2:$F$169,0),MATCH(T$1,'Future Scaling Factors'!$I$1:$AL$1,0))</f>
        <v>2.4910183468520785E-6</v>
      </c>
      <c r="U62">
        <f>$G62*INDEX('Future Scaling Factors'!$I$2:$AL$169,MATCH($E62,'Future Scaling Factors'!$F$2:$F$169,0),MATCH(U$1,'Future Scaling Factors'!$I$1:$AL$1,0))</f>
        <v>2.5094848096461973E-6</v>
      </c>
      <c r="V62">
        <f>$G62*INDEX('Future Scaling Factors'!$I$2:$AL$169,MATCH($E62,'Future Scaling Factors'!$F$2:$F$169,0),MATCH(V$1,'Future Scaling Factors'!$I$1:$AL$1,0))</f>
        <v>2.5260763292485701E-6</v>
      </c>
      <c r="W62">
        <f>$G62*INDEX('Future Scaling Factors'!$I$2:$AL$169,MATCH($E62,'Future Scaling Factors'!$F$2:$F$169,0),MATCH(W$1,'Future Scaling Factors'!$I$1:$AL$1,0))</f>
        <v>2.5501549163180982E-6</v>
      </c>
      <c r="X62">
        <f>$G62*INDEX('Future Scaling Factors'!$I$2:$AL$169,MATCH($E62,'Future Scaling Factors'!$F$2:$F$169,0),MATCH(X$1,'Future Scaling Factors'!$I$1:$AL$1,0))</f>
        <v>2.5813338601963289E-6</v>
      </c>
      <c r="Y62">
        <f>$G62*INDEX('Future Scaling Factors'!$I$2:$AL$169,MATCH($E62,'Future Scaling Factors'!$F$2:$F$169,0),MATCH(Y$1,'Future Scaling Factors'!$I$1:$AL$1,0))</f>
        <v>2.5916795925044951E-6</v>
      </c>
      <c r="Z62">
        <f>$G62*INDEX('Future Scaling Factors'!$I$2:$AL$169,MATCH($E62,'Future Scaling Factors'!$F$2:$F$169,0),MATCH(Z$1,'Future Scaling Factors'!$I$1:$AL$1,0))</f>
        <v>2.6095483538023724E-6</v>
      </c>
      <c r="AA62">
        <f>$G62*INDEX('Future Scaling Factors'!$I$2:$AL$169,MATCH($E62,'Future Scaling Factors'!$F$2:$F$169,0),MATCH(AA$1,'Future Scaling Factors'!$I$1:$AL$1,0))</f>
        <v>2.6260720105315361E-6</v>
      </c>
      <c r="AB62">
        <f>$G62*INDEX('Future Scaling Factors'!$I$2:$AL$169,MATCH($E62,'Future Scaling Factors'!$F$2:$F$169,0),MATCH(AB$1,'Future Scaling Factors'!$I$1:$AL$1,0))</f>
        <v>2.6311663385985321E-6</v>
      </c>
      <c r="AC62">
        <f>$G62*INDEX('Future Scaling Factors'!$I$2:$AL$169,MATCH($E62,'Future Scaling Factors'!$F$2:$F$169,0),MATCH(AC$1,'Future Scaling Factors'!$I$1:$AL$1,0))</f>
        <v>2.6330753651380763E-6</v>
      </c>
      <c r="AD62">
        <f>$G62*INDEX('Future Scaling Factors'!$I$2:$AL$169,MATCH($E62,'Future Scaling Factors'!$F$2:$F$169,0),MATCH(AD$1,'Future Scaling Factors'!$I$1:$AL$1,0))</f>
        <v>2.6327507447274785E-6</v>
      </c>
      <c r="AE62">
        <f>$G62*INDEX('Future Scaling Factors'!$I$2:$AL$169,MATCH($E62,'Future Scaling Factors'!$F$2:$F$169,0),MATCH(AE$1,'Future Scaling Factors'!$I$1:$AL$1,0))</f>
        <v>2.6402670896246706E-6</v>
      </c>
      <c r="AF62">
        <f>$G62*INDEX('Future Scaling Factors'!$I$2:$AL$169,MATCH($E62,'Future Scaling Factors'!$F$2:$F$169,0),MATCH(AF$1,'Future Scaling Factors'!$I$1:$AL$1,0))</f>
        <v>2.6501478631995778E-6</v>
      </c>
      <c r="AG62">
        <f>$G62*INDEX('Future Scaling Factors'!$I$2:$AL$169,MATCH($E62,'Future Scaling Factors'!$F$2:$F$169,0),MATCH(AG$1,'Future Scaling Factors'!$I$1:$AL$1,0))</f>
        <v>2.6530260279138045E-6</v>
      </c>
      <c r="AH62">
        <f>$G62*INDEX('Future Scaling Factors'!$I$2:$AL$169,MATCH($E62,'Future Scaling Factors'!$F$2:$F$169,0),MATCH(AH$1,'Future Scaling Factors'!$I$1:$AL$1,0))</f>
        <v>2.6582762168654264E-6</v>
      </c>
      <c r="AI62">
        <f>$G62*INDEX('Future Scaling Factors'!$I$2:$AL$169,MATCH($E62,'Future Scaling Factors'!$F$2:$F$169,0),MATCH(AI$1,'Future Scaling Factors'!$I$1:$AL$1,0))</f>
        <v>2.6611682193083781E-6</v>
      </c>
      <c r="AJ62">
        <f>$G62*INDEX('Future Scaling Factors'!$I$2:$AL$169,MATCH($E62,'Future Scaling Factors'!$F$2:$F$169,0),MATCH(AJ$1,'Future Scaling Factors'!$I$1:$AL$1,0))</f>
        <v>2.6583422568043133E-6</v>
      </c>
      <c r="AL62" t="str">
        <f t="shared" si="2"/>
        <v>Industry Sector</v>
      </c>
    </row>
    <row r="63" spans="1:38">
      <c r="A63" t="str">
        <f>About!$B$2</f>
        <v>F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674220762446023E-6</v>
      </c>
      <c r="H63">
        <f>$G63*INDEX('Future Scaling Factors'!$I$2:$AL$169,MATCH($E63,'Future Scaling Factors'!$F$2:$F$169,0),MATCH(H$1,'Future Scaling Factors'!$I$1:$AL$1,0))</f>
        <v>2.9349096704752509E-6</v>
      </c>
      <c r="I63">
        <f>$G63*INDEX('Future Scaling Factors'!$I$2:$AL$169,MATCH($E63,'Future Scaling Factors'!$F$2:$F$169,0),MATCH(I$1,'Future Scaling Factors'!$I$1:$AL$1,0))</f>
        <v>2.6945770157567297E-6</v>
      </c>
      <c r="J63">
        <f>$G63*INDEX('Future Scaling Factors'!$I$2:$AL$169,MATCH($E63,'Future Scaling Factors'!$F$2:$F$169,0),MATCH(J$1,'Future Scaling Factors'!$I$1:$AL$1,0))</f>
        <v>2.6236979489633731E-6</v>
      </c>
      <c r="K63">
        <f>$G63*INDEX('Future Scaling Factors'!$I$2:$AL$169,MATCH($E63,'Future Scaling Factors'!$F$2:$F$169,0),MATCH(K$1,'Future Scaling Factors'!$I$1:$AL$1,0))</f>
        <v>2.4835729304994476E-6</v>
      </c>
      <c r="L63">
        <f>$G63*INDEX('Future Scaling Factors'!$I$2:$AL$169,MATCH($E63,'Future Scaling Factors'!$F$2:$F$169,0),MATCH(L$1,'Future Scaling Factors'!$I$1:$AL$1,0))</f>
        <v>2.438106586247954E-6</v>
      </c>
      <c r="M63">
        <f>$G63*INDEX('Future Scaling Factors'!$I$2:$AL$169,MATCH($E63,'Future Scaling Factors'!$F$2:$F$169,0),MATCH(M$1,'Future Scaling Factors'!$I$1:$AL$1,0))</f>
        <v>2.4032021392556832E-6</v>
      </c>
      <c r="N63">
        <f>$G63*INDEX('Future Scaling Factors'!$I$2:$AL$169,MATCH($E63,'Future Scaling Factors'!$F$2:$F$169,0),MATCH(N$1,'Future Scaling Factors'!$I$1:$AL$1,0))</f>
        <v>2.3870495771606994E-6</v>
      </c>
      <c r="O63">
        <f>$G63*INDEX('Future Scaling Factors'!$I$2:$AL$169,MATCH($E63,'Future Scaling Factors'!$F$2:$F$169,0),MATCH(O$1,'Future Scaling Factors'!$I$1:$AL$1,0))</f>
        <v>2.3879398637046195E-6</v>
      </c>
      <c r="P63">
        <f>$G63*INDEX('Future Scaling Factors'!$I$2:$AL$169,MATCH($E63,'Future Scaling Factors'!$F$2:$F$169,0),MATCH(P$1,'Future Scaling Factors'!$I$1:$AL$1,0))</f>
        <v>2.3950952329218186E-6</v>
      </c>
      <c r="Q63">
        <f>$G63*INDEX('Future Scaling Factors'!$I$2:$AL$169,MATCH($E63,'Future Scaling Factors'!$F$2:$F$169,0),MATCH(Q$1,'Future Scaling Factors'!$I$1:$AL$1,0))</f>
        <v>2.4090475219010606E-6</v>
      </c>
      <c r="R63">
        <f>$G63*INDEX('Future Scaling Factors'!$I$2:$AL$169,MATCH($E63,'Future Scaling Factors'!$F$2:$F$169,0),MATCH(R$1,'Future Scaling Factors'!$I$1:$AL$1,0))</f>
        <v>2.4264117998480192E-6</v>
      </c>
      <c r="S63">
        <f>$G63*INDEX('Future Scaling Factors'!$I$2:$AL$169,MATCH($E63,'Future Scaling Factors'!$F$2:$F$169,0),MATCH(S$1,'Future Scaling Factors'!$I$1:$AL$1,0))</f>
        <v>2.4527025510364617E-6</v>
      </c>
      <c r="T63">
        <f>$G63*INDEX('Future Scaling Factors'!$I$2:$AL$169,MATCH($E63,'Future Scaling Factors'!$F$2:$F$169,0),MATCH(T$1,'Future Scaling Factors'!$I$1:$AL$1,0))</f>
        <v>2.4748203378017264E-6</v>
      </c>
      <c r="U63">
        <f>$G63*INDEX('Future Scaling Factors'!$I$2:$AL$169,MATCH($E63,'Future Scaling Factors'!$F$2:$F$169,0),MATCH(U$1,'Future Scaling Factors'!$I$1:$AL$1,0))</f>
        <v>2.4886818794266848E-6</v>
      </c>
      <c r="V63">
        <f>$G63*INDEX('Future Scaling Factors'!$I$2:$AL$169,MATCH($E63,'Future Scaling Factors'!$F$2:$F$169,0),MATCH(V$1,'Future Scaling Factors'!$I$1:$AL$1,0))</f>
        <v>2.5062406234021487E-6</v>
      </c>
      <c r="W63">
        <f>$G63*INDEX('Future Scaling Factors'!$I$2:$AL$169,MATCH($E63,'Future Scaling Factors'!$F$2:$F$169,0),MATCH(W$1,'Future Scaling Factors'!$I$1:$AL$1,0))</f>
        <v>2.5226662058391798E-6</v>
      </c>
      <c r="X63">
        <f>$G63*INDEX('Future Scaling Factors'!$I$2:$AL$169,MATCH($E63,'Future Scaling Factors'!$F$2:$F$169,0),MATCH(X$1,'Future Scaling Factors'!$I$1:$AL$1,0))</f>
        <v>2.5435520804073279E-6</v>
      </c>
      <c r="Y63">
        <f>$G63*INDEX('Future Scaling Factors'!$I$2:$AL$169,MATCH($E63,'Future Scaling Factors'!$F$2:$F$169,0),MATCH(Y$1,'Future Scaling Factors'!$I$1:$AL$1,0))</f>
        <v>2.5535269346401315E-6</v>
      </c>
      <c r="Z63">
        <f>$G63*INDEX('Future Scaling Factors'!$I$2:$AL$169,MATCH($E63,'Future Scaling Factors'!$F$2:$F$169,0),MATCH(Z$1,'Future Scaling Factors'!$I$1:$AL$1,0))</f>
        <v>2.5662530577169882E-6</v>
      </c>
      <c r="AA63">
        <f>$G63*INDEX('Future Scaling Factors'!$I$2:$AL$169,MATCH($E63,'Future Scaling Factors'!$F$2:$F$169,0),MATCH(AA$1,'Future Scaling Factors'!$I$1:$AL$1,0))</f>
        <v>2.5767285400427866E-6</v>
      </c>
      <c r="AB63">
        <f>$G63*INDEX('Future Scaling Factors'!$I$2:$AL$169,MATCH($E63,'Future Scaling Factors'!$F$2:$F$169,0),MATCH(AB$1,'Future Scaling Factors'!$I$1:$AL$1,0))</f>
        <v>2.581105387672744E-6</v>
      </c>
      <c r="AC63">
        <f>$G63*INDEX('Future Scaling Factors'!$I$2:$AL$169,MATCH($E63,'Future Scaling Factors'!$F$2:$F$169,0),MATCH(AC$1,'Future Scaling Factors'!$I$1:$AL$1,0))</f>
        <v>2.5814489719952517E-6</v>
      </c>
      <c r="AD63">
        <f>$G63*INDEX('Future Scaling Factors'!$I$2:$AL$169,MATCH($E63,'Future Scaling Factors'!$F$2:$F$169,0),MATCH(AD$1,'Future Scaling Factors'!$I$1:$AL$1,0))</f>
        <v>2.5862972233343831E-6</v>
      </c>
      <c r="AE63">
        <f>$G63*INDEX('Future Scaling Factors'!$I$2:$AL$169,MATCH($E63,'Future Scaling Factors'!$F$2:$F$169,0),MATCH(AE$1,'Future Scaling Factors'!$I$1:$AL$1,0))</f>
        <v>2.5928165957637202E-6</v>
      </c>
      <c r="AF63">
        <f>$G63*INDEX('Future Scaling Factors'!$I$2:$AL$169,MATCH($E63,'Future Scaling Factors'!$F$2:$F$169,0),MATCH(AF$1,'Future Scaling Factors'!$I$1:$AL$1,0))</f>
        <v>2.6121699607665153E-6</v>
      </c>
      <c r="AG63">
        <f>$G63*INDEX('Future Scaling Factors'!$I$2:$AL$169,MATCH($E63,'Future Scaling Factors'!$F$2:$F$169,0),MATCH(AG$1,'Future Scaling Factors'!$I$1:$AL$1,0))</f>
        <v>2.6136474070787325E-6</v>
      </c>
      <c r="AH63">
        <f>$G63*INDEX('Future Scaling Factors'!$I$2:$AL$169,MATCH($E63,'Future Scaling Factors'!$F$2:$F$169,0),MATCH(AH$1,'Future Scaling Factors'!$I$1:$AL$1,0))</f>
        <v>2.6224029442660791E-6</v>
      </c>
      <c r="AI63">
        <f>$G63*INDEX('Future Scaling Factors'!$I$2:$AL$169,MATCH($E63,'Future Scaling Factors'!$F$2:$F$169,0),MATCH(AI$1,'Future Scaling Factors'!$I$1:$AL$1,0))</f>
        <v>2.625865573266832E-6</v>
      </c>
      <c r="AJ63">
        <f>$G63*INDEX('Future Scaling Factors'!$I$2:$AL$169,MATCH($E63,'Future Scaling Factors'!$F$2:$F$169,0),MATCH(AJ$1,'Future Scaling Factors'!$I$1:$AL$1,0))</f>
        <v>2.6306954831595712E-6</v>
      </c>
      <c r="AL63" t="str">
        <f t="shared" si="2"/>
        <v>District Heating Sector</v>
      </c>
    </row>
    <row r="64" spans="1:38">
      <c r="A64" t="str">
        <f>About!$B$2</f>
        <v>F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674220762446023E-6</v>
      </c>
      <c r="H64">
        <f>$G64*INDEX('Future Scaling Factors'!$I$2:$AL$169,MATCH($E64,'Future Scaling Factors'!$F$2:$F$169,0),MATCH(H$1,'Future Scaling Factors'!$I$1:$AL$1,0))</f>
        <v>2.9349096704752509E-6</v>
      </c>
      <c r="I64">
        <f>$G64*INDEX('Future Scaling Factors'!$I$2:$AL$169,MATCH($E64,'Future Scaling Factors'!$F$2:$F$169,0),MATCH(I$1,'Future Scaling Factors'!$I$1:$AL$1,0))</f>
        <v>2.6945770157567297E-6</v>
      </c>
      <c r="J64">
        <f>$G64*INDEX('Future Scaling Factors'!$I$2:$AL$169,MATCH($E64,'Future Scaling Factors'!$F$2:$F$169,0),MATCH(J$1,'Future Scaling Factors'!$I$1:$AL$1,0))</f>
        <v>2.6236979489633731E-6</v>
      </c>
      <c r="K64">
        <f>$G64*INDEX('Future Scaling Factors'!$I$2:$AL$169,MATCH($E64,'Future Scaling Factors'!$F$2:$F$169,0),MATCH(K$1,'Future Scaling Factors'!$I$1:$AL$1,0))</f>
        <v>2.4835729304994476E-6</v>
      </c>
      <c r="L64">
        <f>$G64*INDEX('Future Scaling Factors'!$I$2:$AL$169,MATCH($E64,'Future Scaling Factors'!$F$2:$F$169,0),MATCH(L$1,'Future Scaling Factors'!$I$1:$AL$1,0))</f>
        <v>2.438106586247954E-6</v>
      </c>
      <c r="M64">
        <f>$G64*INDEX('Future Scaling Factors'!$I$2:$AL$169,MATCH($E64,'Future Scaling Factors'!$F$2:$F$169,0),MATCH(M$1,'Future Scaling Factors'!$I$1:$AL$1,0))</f>
        <v>2.4032021392556832E-6</v>
      </c>
      <c r="N64">
        <f>$G64*INDEX('Future Scaling Factors'!$I$2:$AL$169,MATCH($E64,'Future Scaling Factors'!$F$2:$F$169,0),MATCH(N$1,'Future Scaling Factors'!$I$1:$AL$1,0))</f>
        <v>2.3870495771606994E-6</v>
      </c>
      <c r="O64">
        <f>$G64*INDEX('Future Scaling Factors'!$I$2:$AL$169,MATCH($E64,'Future Scaling Factors'!$F$2:$F$169,0),MATCH(O$1,'Future Scaling Factors'!$I$1:$AL$1,0))</f>
        <v>2.3879398637046195E-6</v>
      </c>
      <c r="P64">
        <f>$G64*INDEX('Future Scaling Factors'!$I$2:$AL$169,MATCH($E64,'Future Scaling Factors'!$F$2:$F$169,0),MATCH(P$1,'Future Scaling Factors'!$I$1:$AL$1,0))</f>
        <v>2.3950952329218186E-6</v>
      </c>
      <c r="Q64">
        <f>$G64*INDEX('Future Scaling Factors'!$I$2:$AL$169,MATCH($E64,'Future Scaling Factors'!$F$2:$F$169,0),MATCH(Q$1,'Future Scaling Factors'!$I$1:$AL$1,0))</f>
        <v>2.4090475219010606E-6</v>
      </c>
      <c r="R64">
        <f>$G64*INDEX('Future Scaling Factors'!$I$2:$AL$169,MATCH($E64,'Future Scaling Factors'!$F$2:$F$169,0),MATCH(R$1,'Future Scaling Factors'!$I$1:$AL$1,0))</f>
        <v>2.4264117998480192E-6</v>
      </c>
      <c r="S64">
        <f>$G64*INDEX('Future Scaling Factors'!$I$2:$AL$169,MATCH($E64,'Future Scaling Factors'!$F$2:$F$169,0),MATCH(S$1,'Future Scaling Factors'!$I$1:$AL$1,0))</f>
        <v>2.4527025510364617E-6</v>
      </c>
      <c r="T64">
        <f>$G64*INDEX('Future Scaling Factors'!$I$2:$AL$169,MATCH($E64,'Future Scaling Factors'!$F$2:$F$169,0),MATCH(T$1,'Future Scaling Factors'!$I$1:$AL$1,0))</f>
        <v>2.4748203378017264E-6</v>
      </c>
      <c r="U64">
        <f>$G64*INDEX('Future Scaling Factors'!$I$2:$AL$169,MATCH($E64,'Future Scaling Factors'!$F$2:$F$169,0),MATCH(U$1,'Future Scaling Factors'!$I$1:$AL$1,0))</f>
        <v>2.4886818794266848E-6</v>
      </c>
      <c r="V64">
        <f>$G64*INDEX('Future Scaling Factors'!$I$2:$AL$169,MATCH($E64,'Future Scaling Factors'!$F$2:$F$169,0),MATCH(V$1,'Future Scaling Factors'!$I$1:$AL$1,0))</f>
        <v>2.5062406234021487E-6</v>
      </c>
      <c r="W64">
        <f>$G64*INDEX('Future Scaling Factors'!$I$2:$AL$169,MATCH($E64,'Future Scaling Factors'!$F$2:$F$169,0),MATCH(W$1,'Future Scaling Factors'!$I$1:$AL$1,0))</f>
        <v>2.5226662058391798E-6</v>
      </c>
      <c r="X64">
        <f>$G64*INDEX('Future Scaling Factors'!$I$2:$AL$169,MATCH($E64,'Future Scaling Factors'!$F$2:$F$169,0),MATCH(X$1,'Future Scaling Factors'!$I$1:$AL$1,0))</f>
        <v>2.5435520804073279E-6</v>
      </c>
      <c r="Y64">
        <f>$G64*INDEX('Future Scaling Factors'!$I$2:$AL$169,MATCH($E64,'Future Scaling Factors'!$F$2:$F$169,0),MATCH(Y$1,'Future Scaling Factors'!$I$1:$AL$1,0))</f>
        <v>2.5535269346401315E-6</v>
      </c>
      <c r="Z64">
        <f>$G64*INDEX('Future Scaling Factors'!$I$2:$AL$169,MATCH($E64,'Future Scaling Factors'!$F$2:$F$169,0),MATCH(Z$1,'Future Scaling Factors'!$I$1:$AL$1,0))</f>
        <v>2.5662530577169882E-6</v>
      </c>
      <c r="AA64">
        <f>$G64*INDEX('Future Scaling Factors'!$I$2:$AL$169,MATCH($E64,'Future Scaling Factors'!$F$2:$F$169,0),MATCH(AA$1,'Future Scaling Factors'!$I$1:$AL$1,0))</f>
        <v>2.5767285400427866E-6</v>
      </c>
      <c r="AB64">
        <f>$G64*INDEX('Future Scaling Factors'!$I$2:$AL$169,MATCH($E64,'Future Scaling Factors'!$F$2:$F$169,0),MATCH(AB$1,'Future Scaling Factors'!$I$1:$AL$1,0))</f>
        <v>2.581105387672744E-6</v>
      </c>
      <c r="AC64">
        <f>$G64*INDEX('Future Scaling Factors'!$I$2:$AL$169,MATCH($E64,'Future Scaling Factors'!$F$2:$F$169,0),MATCH(AC$1,'Future Scaling Factors'!$I$1:$AL$1,0))</f>
        <v>2.5814489719952517E-6</v>
      </c>
      <c r="AD64">
        <f>$G64*INDEX('Future Scaling Factors'!$I$2:$AL$169,MATCH($E64,'Future Scaling Factors'!$F$2:$F$169,0),MATCH(AD$1,'Future Scaling Factors'!$I$1:$AL$1,0))</f>
        <v>2.5862972233343831E-6</v>
      </c>
      <c r="AE64">
        <f>$G64*INDEX('Future Scaling Factors'!$I$2:$AL$169,MATCH($E64,'Future Scaling Factors'!$F$2:$F$169,0),MATCH(AE$1,'Future Scaling Factors'!$I$1:$AL$1,0))</f>
        <v>2.5928165957637202E-6</v>
      </c>
      <c r="AF64">
        <f>$G64*INDEX('Future Scaling Factors'!$I$2:$AL$169,MATCH($E64,'Future Scaling Factors'!$F$2:$F$169,0),MATCH(AF$1,'Future Scaling Factors'!$I$1:$AL$1,0))</f>
        <v>2.6121699607665153E-6</v>
      </c>
      <c r="AG64">
        <f>$G64*INDEX('Future Scaling Factors'!$I$2:$AL$169,MATCH($E64,'Future Scaling Factors'!$F$2:$F$169,0),MATCH(AG$1,'Future Scaling Factors'!$I$1:$AL$1,0))</f>
        <v>2.6136474070787325E-6</v>
      </c>
      <c r="AH64">
        <f>$G64*INDEX('Future Scaling Factors'!$I$2:$AL$169,MATCH($E64,'Future Scaling Factors'!$F$2:$F$169,0),MATCH(AH$1,'Future Scaling Factors'!$I$1:$AL$1,0))</f>
        <v>2.6224029442660791E-6</v>
      </c>
      <c r="AI64">
        <f>$G64*INDEX('Future Scaling Factors'!$I$2:$AL$169,MATCH($E64,'Future Scaling Factors'!$F$2:$F$169,0),MATCH(AI$1,'Future Scaling Factors'!$I$1:$AL$1,0))</f>
        <v>2.625865573266832E-6</v>
      </c>
      <c r="AJ64">
        <f>$G64*INDEX('Future Scaling Factors'!$I$2:$AL$169,MATCH($E64,'Future Scaling Factors'!$F$2:$F$169,0),MATCH(AJ$1,'Future Scaling Factors'!$I$1:$AL$1,0))</f>
        <v>2.6306954831595712E-6</v>
      </c>
      <c r="AL64" t="str">
        <f t="shared" si="2"/>
        <v>LULUCF Sector</v>
      </c>
    </row>
    <row r="65" spans="1:38">
      <c r="A65" t="str">
        <f>About!$B$2</f>
        <v>F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674220762446023E-6</v>
      </c>
      <c r="H65">
        <f>$G65*INDEX('Future Scaling Factors'!$I$2:$AL$169,MATCH($E65,'Future Scaling Factors'!$F$2:$F$169,0),MATCH(H$1,'Future Scaling Factors'!$I$1:$AL$1,0))</f>
        <v>2.9349096704752509E-6</v>
      </c>
      <c r="I65">
        <f>$G65*INDEX('Future Scaling Factors'!$I$2:$AL$169,MATCH($E65,'Future Scaling Factors'!$F$2:$F$169,0),MATCH(I$1,'Future Scaling Factors'!$I$1:$AL$1,0))</f>
        <v>2.6945770157567297E-6</v>
      </c>
      <c r="J65">
        <f>$G65*INDEX('Future Scaling Factors'!$I$2:$AL$169,MATCH($E65,'Future Scaling Factors'!$F$2:$F$169,0),MATCH(J$1,'Future Scaling Factors'!$I$1:$AL$1,0))</f>
        <v>2.6236979489633731E-6</v>
      </c>
      <c r="K65">
        <f>$G65*INDEX('Future Scaling Factors'!$I$2:$AL$169,MATCH($E65,'Future Scaling Factors'!$F$2:$F$169,0),MATCH(K$1,'Future Scaling Factors'!$I$1:$AL$1,0))</f>
        <v>2.4835729304994476E-6</v>
      </c>
      <c r="L65">
        <f>$G65*INDEX('Future Scaling Factors'!$I$2:$AL$169,MATCH($E65,'Future Scaling Factors'!$F$2:$F$169,0),MATCH(L$1,'Future Scaling Factors'!$I$1:$AL$1,0))</f>
        <v>2.438106586247954E-6</v>
      </c>
      <c r="M65">
        <f>$G65*INDEX('Future Scaling Factors'!$I$2:$AL$169,MATCH($E65,'Future Scaling Factors'!$F$2:$F$169,0),MATCH(M$1,'Future Scaling Factors'!$I$1:$AL$1,0))</f>
        <v>2.4032021392556832E-6</v>
      </c>
      <c r="N65">
        <f>$G65*INDEX('Future Scaling Factors'!$I$2:$AL$169,MATCH($E65,'Future Scaling Factors'!$F$2:$F$169,0),MATCH(N$1,'Future Scaling Factors'!$I$1:$AL$1,0))</f>
        <v>2.3870495771606994E-6</v>
      </c>
      <c r="O65">
        <f>$G65*INDEX('Future Scaling Factors'!$I$2:$AL$169,MATCH($E65,'Future Scaling Factors'!$F$2:$F$169,0),MATCH(O$1,'Future Scaling Factors'!$I$1:$AL$1,0))</f>
        <v>2.3879398637046195E-6</v>
      </c>
      <c r="P65">
        <f>$G65*INDEX('Future Scaling Factors'!$I$2:$AL$169,MATCH($E65,'Future Scaling Factors'!$F$2:$F$169,0),MATCH(P$1,'Future Scaling Factors'!$I$1:$AL$1,0))</f>
        <v>2.3950952329218186E-6</v>
      </c>
      <c r="Q65">
        <f>$G65*INDEX('Future Scaling Factors'!$I$2:$AL$169,MATCH($E65,'Future Scaling Factors'!$F$2:$F$169,0),MATCH(Q$1,'Future Scaling Factors'!$I$1:$AL$1,0))</f>
        <v>2.4090475219010606E-6</v>
      </c>
      <c r="R65">
        <f>$G65*INDEX('Future Scaling Factors'!$I$2:$AL$169,MATCH($E65,'Future Scaling Factors'!$F$2:$F$169,0),MATCH(R$1,'Future Scaling Factors'!$I$1:$AL$1,0))</f>
        <v>2.4264117998480192E-6</v>
      </c>
      <c r="S65">
        <f>$G65*INDEX('Future Scaling Factors'!$I$2:$AL$169,MATCH($E65,'Future Scaling Factors'!$F$2:$F$169,0),MATCH(S$1,'Future Scaling Factors'!$I$1:$AL$1,0))</f>
        <v>2.4527025510364617E-6</v>
      </c>
      <c r="T65">
        <f>$G65*INDEX('Future Scaling Factors'!$I$2:$AL$169,MATCH($E65,'Future Scaling Factors'!$F$2:$F$169,0),MATCH(T$1,'Future Scaling Factors'!$I$1:$AL$1,0))</f>
        <v>2.4748203378017264E-6</v>
      </c>
      <c r="U65">
        <f>$G65*INDEX('Future Scaling Factors'!$I$2:$AL$169,MATCH($E65,'Future Scaling Factors'!$F$2:$F$169,0),MATCH(U$1,'Future Scaling Factors'!$I$1:$AL$1,0))</f>
        <v>2.4886818794266848E-6</v>
      </c>
      <c r="V65">
        <f>$G65*INDEX('Future Scaling Factors'!$I$2:$AL$169,MATCH($E65,'Future Scaling Factors'!$F$2:$F$169,0),MATCH(V$1,'Future Scaling Factors'!$I$1:$AL$1,0))</f>
        <v>2.5062406234021487E-6</v>
      </c>
      <c r="W65">
        <f>$G65*INDEX('Future Scaling Factors'!$I$2:$AL$169,MATCH($E65,'Future Scaling Factors'!$F$2:$F$169,0),MATCH(W$1,'Future Scaling Factors'!$I$1:$AL$1,0))</f>
        <v>2.5226662058391798E-6</v>
      </c>
      <c r="X65">
        <f>$G65*INDEX('Future Scaling Factors'!$I$2:$AL$169,MATCH($E65,'Future Scaling Factors'!$F$2:$F$169,0),MATCH(X$1,'Future Scaling Factors'!$I$1:$AL$1,0))</f>
        <v>2.5435520804073279E-6</v>
      </c>
      <c r="Y65">
        <f>$G65*INDEX('Future Scaling Factors'!$I$2:$AL$169,MATCH($E65,'Future Scaling Factors'!$F$2:$F$169,0),MATCH(Y$1,'Future Scaling Factors'!$I$1:$AL$1,0))</f>
        <v>2.5535269346401315E-6</v>
      </c>
      <c r="Z65">
        <f>$G65*INDEX('Future Scaling Factors'!$I$2:$AL$169,MATCH($E65,'Future Scaling Factors'!$F$2:$F$169,0),MATCH(Z$1,'Future Scaling Factors'!$I$1:$AL$1,0))</f>
        <v>2.5662530577169882E-6</v>
      </c>
      <c r="AA65">
        <f>$G65*INDEX('Future Scaling Factors'!$I$2:$AL$169,MATCH($E65,'Future Scaling Factors'!$F$2:$F$169,0),MATCH(AA$1,'Future Scaling Factors'!$I$1:$AL$1,0))</f>
        <v>2.5767285400427866E-6</v>
      </c>
      <c r="AB65">
        <f>$G65*INDEX('Future Scaling Factors'!$I$2:$AL$169,MATCH($E65,'Future Scaling Factors'!$F$2:$F$169,0),MATCH(AB$1,'Future Scaling Factors'!$I$1:$AL$1,0))</f>
        <v>2.581105387672744E-6</v>
      </c>
      <c r="AC65">
        <f>$G65*INDEX('Future Scaling Factors'!$I$2:$AL$169,MATCH($E65,'Future Scaling Factors'!$F$2:$F$169,0),MATCH(AC$1,'Future Scaling Factors'!$I$1:$AL$1,0))</f>
        <v>2.5814489719952517E-6</v>
      </c>
      <c r="AD65">
        <f>$G65*INDEX('Future Scaling Factors'!$I$2:$AL$169,MATCH($E65,'Future Scaling Factors'!$F$2:$F$169,0),MATCH(AD$1,'Future Scaling Factors'!$I$1:$AL$1,0))</f>
        <v>2.5862972233343831E-6</v>
      </c>
      <c r="AE65">
        <f>$G65*INDEX('Future Scaling Factors'!$I$2:$AL$169,MATCH($E65,'Future Scaling Factors'!$F$2:$F$169,0),MATCH(AE$1,'Future Scaling Factors'!$I$1:$AL$1,0))</f>
        <v>2.5928165957637202E-6</v>
      </c>
      <c r="AF65">
        <f>$G65*INDEX('Future Scaling Factors'!$I$2:$AL$169,MATCH($E65,'Future Scaling Factors'!$F$2:$F$169,0),MATCH(AF$1,'Future Scaling Factors'!$I$1:$AL$1,0))</f>
        <v>2.6121699607665153E-6</v>
      </c>
      <c r="AG65">
        <f>$G65*INDEX('Future Scaling Factors'!$I$2:$AL$169,MATCH($E65,'Future Scaling Factors'!$F$2:$F$169,0),MATCH(AG$1,'Future Scaling Factors'!$I$1:$AL$1,0))</f>
        <v>2.6136474070787325E-6</v>
      </c>
      <c r="AH65">
        <f>$G65*INDEX('Future Scaling Factors'!$I$2:$AL$169,MATCH($E65,'Future Scaling Factors'!$F$2:$F$169,0),MATCH(AH$1,'Future Scaling Factors'!$I$1:$AL$1,0))</f>
        <v>2.6224029442660791E-6</v>
      </c>
      <c r="AI65">
        <f>$G65*INDEX('Future Scaling Factors'!$I$2:$AL$169,MATCH($E65,'Future Scaling Factors'!$F$2:$F$169,0),MATCH(AI$1,'Future Scaling Factors'!$I$1:$AL$1,0))</f>
        <v>2.625865573266832E-6</v>
      </c>
      <c r="AJ65">
        <f>$G65*INDEX('Future Scaling Factors'!$I$2:$AL$169,MATCH($E65,'Future Scaling Factors'!$F$2:$F$169,0),MATCH(AJ$1,'Future Scaling Factors'!$I$1:$AL$1,0))</f>
        <v>2.6306954831595712E-6</v>
      </c>
      <c r="AL65" t="str">
        <f t="shared" si="2"/>
        <v>Geoengineering Sector</v>
      </c>
    </row>
    <row r="66" spans="1:38">
      <c r="A66" t="str">
        <f>About!$B$2</f>
        <v>F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94791526737275E-5</v>
      </c>
      <c r="H66">
        <f>$G66*INDEX('Future Scaling Factors'!$I$2:$AL$169,MATCH($E66,'Future Scaling Factors'!$F$2:$F$169,0),MATCH(H$1,'Future Scaling Factors'!$I$1:$AL$1,0))</f>
        <v>2.6250793000923022E-5</v>
      </c>
      <c r="I66">
        <f>$G66*INDEX('Future Scaling Factors'!$I$2:$AL$169,MATCH($E66,'Future Scaling Factors'!$F$2:$F$169,0),MATCH(I$1,'Future Scaling Factors'!$I$1:$AL$1,0))</f>
        <v>2.2963054104651003E-5</v>
      </c>
      <c r="J66">
        <f>$G66*INDEX('Future Scaling Factors'!$I$2:$AL$169,MATCH($E66,'Future Scaling Factors'!$F$2:$F$169,0),MATCH(J$1,'Future Scaling Factors'!$I$1:$AL$1,0))</f>
        <v>2.0829514778852222E-5</v>
      </c>
      <c r="K66">
        <f>$G66*INDEX('Future Scaling Factors'!$I$2:$AL$169,MATCH($E66,'Future Scaling Factors'!$F$2:$F$169,0),MATCH(K$1,'Future Scaling Factors'!$I$1:$AL$1,0))</f>
        <v>1.9533745364080987E-5</v>
      </c>
      <c r="L66">
        <f>$G66*INDEX('Future Scaling Factors'!$I$2:$AL$169,MATCH($E66,'Future Scaling Factors'!$F$2:$F$169,0),MATCH(L$1,'Future Scaling Factors'!$I$1:$AL$1,0))</f>
        <v>1.9392628746624352E-5</v>
      </c>
      <c r="M66">
        <f>$G66*INDEX('Future Scaling Factors'!$I$2:$AL$169,MATCH($E66,'Future Scaling Factors'!$F$2:$F$169,0),MATCH(M$1,'Future Scaling Factors'!$I$1:$AL$1,0))</f>
        <v>1.9301784326022671E-5</v>
      </c>
      <c r="N66">
        <f>$G66*INDEX('Future Scaling Factors'!$I$2:$AL$169,MATCH($E66,'Future Scaling Factors'!$F$2:$F$169,0),MATCH(N$1,'Future Scaling Factors'!$I$1:$AL$1,0))</f>
        <v>1.9322619745765424E-5</v>
      </c>
      <c r="O66">
        <f>$G66*INDEX('Future Scaling Factors'!$I$2:$AL$169,MATCH($E66,'Future Scaling Factors'!$F$2:$F$169,0),MATCH(O$1,'Future Scaling Factors'!$I$1:$AL$1,0))</f>
        <v>1.9367593322740181E-5</v>
      </c>
      <c r="P66">
        <f>$G66*INDEX('Future Scaling Factors'!$I$2:$AL$169,MATCH($E66,'Future Scaling Factors'!$F$2:$F$169,0),MATCH(P$1,'Future Scaling Factors'!$I$1:$AL$1,0))</f>
        <v>1.9447727196871125E-5</v>
      </c>
      <c r="Q66">
        <f>$G66*INDEX('Future Scaling Factors'!$I$2:$AL$169,MATCH($E66,'Future Scaling Factors'!$F$2:$F$169,0),MATCH(Q$1,'Future Scaling Factors'!$I$1:$AL$1,0))</f>
        <v>1.9420764793325279E-5</v>
      </c>
      <c r="R66">
        <f>$G66*INDEX('Future Scaling Factors'!$I$2:$AL$169,MATCH($E66,'Future Scaling Factors'!$F$2:$F$169,0),MATCH(R$1,'Future Scaling Factors'!$I$1:$AL$1,0))</f>
        <v>1.9532867237075845E-5</v>
      </c>
      <c r="S66">
        <f>$G66*INDEX('Future Scaling Factors'!$I$2:$AL$169,MATCH($E66,'Future Scaling Factors'!$F$2:$F$169,0),MATCH(S$1,'Future Scaling Factors'!$I$1:$AL$1,0))</f>
        <v>1.9595520488793187E-5</v>
      </c>
      <c r="T66">
        <f>$G66*INDEX('Future Scaling Factors'!$I$2:$AL$169,MATCH($E66,'Future Scaling Factors'!$F$2:$F$169,0),MATCH(T$1,'Future Scaling Factors'!$I$1:$AL$1,0))</f>
        <v>1.9686046425668503E-5</v>
      </c>
      <c r="U66">
        <f>$G66*INDEX('Future Scaling Factors'!$I$2:$AL$169,MATCH($E66,'Future Scaling Factors'!$F$2:$F$169,0),MATCH(U$1,'Future Scaling Factors'!$I$1:$AL$1,0))</f>
        <v>1.9735193976864739E-5</v>
      </c>
      <c r="V66">
        <f>$G66*INDEX('Future Scaling Factors'!$I$2:$AL$169,MATCH($E66,'Future Scaling Factors'!$F$2:$F$169,0),MATCH(V$1,'Future Scaling Factors'!$I$1:$AL$1,0))</f>
        <v>1.9957099044380301E-5</v>
      </c>
      <c r="W66">
        <f>$G66*INDEX('Future Scaling Factors'!$I$2:$AL$169,MATCH($E66,'Future Scaling Factors'!$F$2:$F$169,0),MATCH(W$1,'Future Scaling Factors'!$I$1:$AL$1,0))</f>
        <v>1.9996619353126968E-5</v>
      </c>
      <c r="X66">
        <f>$G66*INDEX('Future Scaling Factors'!$I$2:$AL$169,MATCH($E66,'Future Scaling Factors'!$F$2:$F$169,0),MATCH(X$1,'Future Scaling Factors'!$I$1:$AL$1,0))</f>
        <v>2.0073063868898908E-5</v>
      </c>
      <c r="Y66">
        <f>$G66*INDEX('Future Scaling Factors'!$I$2:$AL$169,MATCH($E66,'Future Scaling Factors'!$F$2:$F$169,0),MATCH(Y$1,'Future Scaling Factors'!$I$1:$AL$1,0))</f>
        <v>2.0163771249627944E-5</v>
      </c>
      <c r="Z66">
        <f>$G66*INDEX('Future Scaling Factors'!$I$2:$AL$169,MATCH($E66,'Future Scaling Factors'!$F$2:$F$169,0),MATCH(Z$1,'Future Scaling Factors'!$I$1:$AL$1,0))</f>
        <v>2.0201954845426937E-5</v>
      </c>
      <c r="AA66">
        <f>$G66*INDEX('Future Scaling Factors'!$I$2:$AL$169,MATCH($E66,'Future Scaling Factors'!$F$2:$F$169,0),MATCH(AA$1,'Future Scaling Factors'!$I$1:$AL$1,0))</f>
        <v>2.0209024265449153E-5</v>
      </c>
      <c r="AB66">
        <f>$G66*INDEX('Future Scaling Factors'!$I$2:$AL$169,MATCH($E66,'Future Scaling Factors'!$F$2:$F$169,0),MATCH(AB$1,'Future Scaling Factors'!$I$1:$AL$1,0))</f>
        <v>2.0271267928720327E-5</v>
      </c>
      <c r="AC66">
        <f>$G66*INDEX('Future Scaling Factors'!$I$2:$AL$169,MATCH($E66,'Future Scaling Factors'!$F$2:$F$169,0),MATCH(AC$1,'Future Scaling Factors'!$I$1:$AL$1,0))</f>
        <v>2.0190132668257458E-5</v>
      </c>
      <c r="AD66">
        <f>$G66*INDEX('Future Scaling Factors'!$I$2:$AL$169,MATCH($E66,'Future Scaling Factors'!$F$2:$F$169,0),MATCH(AD$1,'Future Scaling Factors'!$I$1:$AL$1,0))</f>
        <v>2.0328376807489774E-5</v>
      </c>
      <c r="AE66">
        <f>$G66*INDEX('Future Scaling Factors'!$I$2:$AL$169,MATCH($E66,'Future Scaling Factors'!$F$2:$F$169,0),MATCH(AE$1,'Future Scaling Factors'!$I$1:$AL$1,0))</f>
        <v>2.0332931277893951E-5</v>
      </c>
      <c r="AF66">
        <f>$G66*INDEX('Future Scaling Factors'!$I$2:$AL$169,MATCH($E66,'Future Scaling Factors'!$F$2:$F$169,0),MATCH(AF$1,'Future Scaling Factors'!$I$1:$AL$1,0))</f>
        <v>2.0624611076988955E-5</v>
      </c>
      <c r="AG66">
        <f>$G66*INDEX('Future Scaling Factors'!$I$2:$AL$169,MATCH($E66,'Future Scaling Factors'!$F$2:$F$169,0),MATCH(AG$1,'Future Scaling Factors'!$I$1:$AL$1,0))</f>
        <v>2.0623780416308416E-5</v>
      </c>
      <c r="AH66">
        <f>$G66*INDEX('Future Scaling Factors'!$I$2:$AL$169,MATCH($E66,'Future Scaling Factors'!$F$2:$F$169,0),MATCH(AH$1,'Future Scaling Factors'!$I$1:$AL$1,0))</f>
        <v>2.080870156110001E-5</v>
      </c>
      <c r="AI66">
        <f>$G66*INDEX('Future Scaling Factors'!$I$2:$AL$169,MATCH($E66,'Future Scaling Factors'!$F$2:$F$169,0),MATCH(AI$1,'Future Scaling Factors'!$I$1:$AL$1,0))</f>
        <v>2.0865052509847579E-5</v>
      </c>
      <c r="AJ66">
        <f>$G66*INDEX('Future Scaling Factors'!$I$2:$AL$169,MATCH($E66,'Future Scaling Factors'!$F$2:$F$169,0),MATCH(AJ$1,'Future Scaling Factors'!$I$1:$AL$1,0))</f>
        <v>2.1059166809894405E-5</v>
      </c>
      <c r="AL66" t="str">
        <f t="shared" si="2"/>
        <v>Transportation Sector</v>
      </c>
    </row>
    <row r="67" spans="1:38">
      <c r="A67" t="str">
        <f>About!$B$2</f>
        <v>F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94791526737275E-5</v>
      </c>
      <c r="H67">
        <f>$G67*INDEX('Future Scaling Factors'!$I$2:$AL$169,MATCH($E67,'Future Scaling Factors'!$F$2:$F$169,0),MATCH(H$1,'Future Scaling Factors'!$I$1:$AL$1,0))</f>
        <v>2.6248327034539745E-5</v>
      </c>
      <c r="I67">
        <f>$G67*INDEX('Future Scaling Factors'!$I$2:$AL$169,MATCH($E67,'Future Scaling Factors'!$F$2:$F$169,0),MATCH(I$1,'Future Scaling Factors'!$I$1:$AL$1,0))</f>
        <v>2.2923096615920231E-5</v>
      </c>
      <c r="J67">
        <f>$G67*INDEX('Future Scaling Factors'!$I$2:$AL$169,MATCH($E67,'Future Scaling Factors'!$F$2:$F$169,0),MATCH(J$1,'Future Scaling Factors'!$I$1:$AL$1,0))</f>
        <v>2.0820565770783197E-5</v>
      </c>
      <c r="K67">
        <f>$G67*INDEX('Future Scaling Factors'!$I$2:$AL$169,MATCH($E67,'Future Scaling Factors'!$F$2:$F$169,0),MATCH(K$1,'Future Scaling Factors'!$I$1:$AL$1,0))</f>
        <v>1.9539208737874798E-5</v>
      </c>
      <c r="L67">
        <f>$G67*INDEX('Future Scaling Factors'!$I$2:$AL$169,MATCH($E67,'Future Scaling Factors'!$F$2:$F$169,0),MATCH(L$1,'Future Scaling Factors'!$I$1:$AL$1,0))</f>
        <v>1.9401246166718997E-5</v>
      </c>
      <c r="M67">
        <f>$G67*INDEX('Future Scaling Factors'!$I$2:$AL$169,MATCH($E67,'Future Scaling Factors'!$F$2:$F$169,0),MATCH(M$1,'Future Scaling Factors'!$I$1:$AL$1,0))</f>
        <v>1.9306679413941253E-5</v>
      </c>
      <c r="N67">
        <f>$G67*INDEX('Future Scaling Factors'!$I$2:$AL$169,MATCH($E67,'Future Scaling Factors'!$F$2:$F$169,0),MATCH(N$1,'Future Scaling Factors'!$I$1:$AL$1,0))</f>
        <v>1.9320284527365727E-5</v>
      </c>
      <c r="O67">
        <f>$G67*INDEX('Future Scaling Factors'!$I$2:$AL$169,MATCH($E67,'Future Scaling Factors'!$F$2:$F$169,0),MATCH(O$1,'Future Scaling Factors'!$I$1:$AL$1,0))</f>
        <v>1.9365252669097964E-5</v>
      </c>
      <c r="P67">
        <f>$G67*INDEX('Future Scaling Factors'!$I$2:$AL$169,MATCH($E67,'Future Scaling Factors'!$F$2:$F$169,0),MATCH(P$1,'Future Scaling Factors'!$I$1:$AL$1,0))</f>
        <v>1.9445376858719264E-5</v>
      </c>
      <c r="Q67">
        <f>$G67*INDEX('Future Scaling Factors'!$I$2:$AL$169,MATCH($E67,'Future Scaling Factors'!$F$2:$F$169,0),MATCH(Q$1,'Future Scaling Factors'!$I$1:$AL$1,0))</f>
        <v>1.941841618270453E-5</v>
      </c>
      <c r="R67">
        <f>$G67*INDEX('Future Scaling Factors'!$I$2:$AL$169,MATCH($E67,'Future Scaling Factors'!$F$2:$F$169,0),MATCH(R$1,'Future Scaling Factors'!$I$1:$AL$1,0))</f>
        <v>1.9530506609398493E-5</v>
      </c>
      <c r="S67">
        <f>$G67*INDEX('Future Scaling Factors'!$I$2:$AL$169,MATCH($E67,'Future Scaling Factors'!$F$2:$F$169,0),MATCH(S$1,'Future Scaling Factors'!$I$1:$AL$1,0))</f>
        <v>1.9593153820198315E-5</v>
      </c>
      <c r="T67">
        <f>$G67*INDEX('Future Scaling Factors'!$I$2:$AL$169,MATCH($E67,'Future Scaling Factors'!$F$2:$F$169,0),MATCH(T$1,'Future Scaling Factors'!$I$1:$AL$1,0))</f>
        <v>1.968366728565357E-5</v>
      </c>
      <c r="U67">
        <f>$G67*INDEX('Future Scaling Factors'!$I$2:$AL$169,MATCH($E67,'Future Scaling Factors'!$F$2:$F$169,0),MATCH(U$1,'Future Scaling Factors'!$I$1:$AL$1,0))</f>
        <v>1.9732807366178551E-5</v>
      </c>
      <c r="V67">
        <f>$G67*INDEX('Future Scaling Factors'!$I$2:$AL$169,MATCH($E67,'Future Scaling Factors'!$F$2:$F$169,0),MATCH(V$1,'Future Scaling Factors'!$I$1:$AL$1,0))</f>
        <v>1.9954687146536935E-5</v>
      </c>
      <c r="W67">
        <f>$G67*INDEX('Future Scaling Factors'!$I$2:$AL$169,MATCH($E67,'Future Scaling Factors'!$F$2:$F$169,0),MATCH(W$1,'Future Scaling Factors'!$I$1:$AL$1,0))</f>
        <v>1.9994202679091069E-5</v>
      </c>
      <c r="X67">
        <f>$G67*INDEX('Future Scaling Factors'!$I$2:$AL$169,MATCH($E67,'Future Scaling Factors'!$F$2:$F$169,0),MATCH(X$1,'Future Scaling Factors'!$I$1:$AL$1,0))</f>
        <v>2.0070637956227558E-5</v>
      </c>
      <c r="Y67">
        <f>$G67*INDEX('Future Scaling Factors'!$I$2:$AL$169,MATCH($E67,'Future Scaling Factors'!$F$2:$F$169,0),MATCH(Y$1,'Future Scaling Factors'!$I$1:$AL$1,0))</f>
        <v>2.0161332843608295E-5</v>
      </c>
      <c r="Z67">
        <f>$G67*INDEX('Future Scaling Factors'!$I$2:$AL$169,MATCH($E67,'Future Scaling Factors'!$F$2:$F$169,0),MATCH(Z$1,'Future Scaling Factors'!$I$1:$AL$1,0))</f>
        <v>2.0199510293775325E-5</v>
      </c>
      <c r="AA67">
        <f>$G67*INDEX('Future Scaling Factors'!$I$2:$AL$169,MATCH($E67,'Future Scaling Factors'!$F$2:$F$169,0),MATCH(AA$1,'Future Scaling Factors'!$I$1:$AL$1,0))</f>
        <v>2.0206581921402357E-5</v>
      </c>
      <c r="AB67">
        <f>$G67*INDEX('Future Scaling Factors'!$I$2:$AL$169,MATCH($E67,'Future Scaling Factors'!$F$2:$F$169,0),MATCH(AB$1,'Future Scaling Factors'!$I$1:$AL$1,0))</f>
        <v>2.0268819593256472E-5</v>
      </c>
      <c r="AC67">
        <f>$G67*INDEX('Future Scaling Factors'!$I$2:$AL$169,MATCH($E67,'Future Scaling Factors'!$F$2:$F$169,0),MATCH(AC$1,'Future Scaling Factors'!$I$1:$AL$1,0))</f>
        <v>2.0187695669311624E-5</v>
      </c>
      <c r="AD67">
        <f>$G67*INDEX('Future Scaling Factors'!$I$2:$AL$169,MATCH($E67,'Future Scaling Factors'!$F$2:$F$169,0),MATCH(AD$1,'Future Scaling Factors'!$I$1:$AL$1,0))</f>
        <v>2.0325918508208625E-5</v>
      </c>
      <c r="AE67">
        <f>$G67*INDEX('Future Scaling Factors'!$I$2:$AL$169,MATCH($E67,'Future Scaling Factors'!$F$2:$F$169,0),MATCH(AE$1,'Future Scaling Factors'!$I$1:$AL$1,0))</f>
        <v>2.033047089719953E-5</v>
      </c>
      <c r="AF67">
        <f>$G67*INDEX('Future Scaling Factors'!$I$2:$AL$169,MATCH($E67,'Future Scaling Factors'!$F$2:$F$169,0),MATCH(AF$1,'Future Scaling Factors'!$I$1:$AL$1,0))</f>
        <v>2.062211850755959E-5</v>
      </c>
      <c r="AG67">
        <f>$G67*INDEX('Future Scaling Factors'!$I$2:$AL$169,MATCH($E67,'Future Scaling Factors'!$F$2:$F$169,0),MATCH(AG$1,'Future Scaling Factors'!$I$1:$AL$1,0))</f>
        <v>2.0621286416281108E-5</v>
      </c>
      <c r="AH67">
        <f>$G67*INDEX('Future Scaling Factors'!$I$2:$AL$169,MATCH($E67,'Future Scaling Factors'!$F$2:$F$169,0),MATCH(AH$1,'Future Scaling Factors'!$I$1:$AL$1,0))</f>
        <v>2.0806188274562048E-5</v>
      </c>
      <c r="AI67">
        <f>$G67*INDEX('Future Scaling Factors'!$I$2:$AL$169,MATCH($E67,'Future Scaling Factors'!$F$2:$F$169,0),MATCH(AI$1,'Future Scaling Factors'!$I$1:$AL$1,0))</f>
        <v>2.0862530882078018E-5</v>
      </c>
      <c r="AJ67">
        <f>$G67*INDEX('Future Scaling Factors'!$I$2:$AL$169,MATCH($E67,'Future Scaling Factors'!$F$2:$F$169,0),MATCH(AJ$1,'Future Scaling Factors'!$I$1:$AL$1,0))</f>
        <v>2.1056622488103333E-5</v>
      </c>
      <c r="AL67" t="str">
        <f t="shared" ref="AL67:AL130" si="5">_xlfn.CONCAT(D67, " Sector")</f>
        <v>Electricity Sector</v>
      </c>
    </row>
    <row r="68" spans="1:38">
      <c r="A68" t="str">
        <f>About!$B$2</f>
        <v>F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94791526737275E-5</v>
      </c>
      <c r="H68">
        <f>$G68*INDEX('Future Scaling Factors'!$I$2:$AL$169,MATCH($E68,'Future Scaling Factors'!$F$2:$F$169,0),MATCH(H$1,'Future Scaling Factors'!$I$1:$AL$1,0))</f>
        <v>2.6248327034539745E-5</v>
      </c>
      <c r="I68">
        <f>$G68*INDEX('Future Scaling Factors'!$I$2:$AL$169,MATCH($E68,'Future Scaling Factors'!$F$2:$F$169,0),MATCH(I$1,'Future Scaling Factors'!$I$1:$AL$1,0))</f>
        <v>2.2923096615920231E-5</v>
      </c>
      <c r="J68">
        <f>$G68*INDEX('Future Scaling Factors'!$I$2:$AL$169,MATCH($E68,'Future Scaling Factors'!$F$2:$F$169,0),MATCH(J$1,'Future Scaling Factors'!$I$1:$AL$1,0))</f>
        <v>2.0820565770783197E-5</v>
      </c>
      <c r="K68">
        <f>$G68*INDEX('Future Scaling Factors'!$I$2:$AL$169,MATCH($E68,'Future Scaling Factors'!$F$2:$F$169,0),MATCH(K$1,'Future Scaling Factors'!$I$1:$AL$1,0))</f>
        <v>1.9539208737874798E-5</v>
      </c>
      <c r="L68">
        <f>$G68*INDEX('Future Scaling Factors'!$I$2:$AL$169,MATCH($E68,'Future Scaling Factors'!$F$2:$F$169,0),MATCH(L$1,'Future Scaling Factors'!$I$1:$AL$1,0))</f>
        <v>1.9401246166718997E-5</v>
      </c>
      <c r="M68">
        <f>$G68*INDEX('Future Scaling Factors'!$I$2:$AL$169,MATCH($E68,'Future Scaling Factors'!$F$2:$F$169,0),MATCH(M$1,'Future Scaling Factors'!$I$1:$AL$1,0))</f>
        <v>1.9306679413941253E-5</v>
      </c>
      <c r="N68">
        <f>$G68*INDEX('Future Scaling Factors'!$I$2:$AL$169,MATCH($E68,'Future Scaling Factors'!$F$2:$F$169,0),MATCH(N$1,'Future Scaling Factors'!$I$1:$AL$1,0))</f>
        <v>1.9320284527365727E-5</v>
      </c>
      <c r="O68">
        <f>$G68*INDEX('Future Scaling Factors'!$I$2:$AL$169,MATCH($E68,'Future Scaling Factors'!$F$2:$F$169,0),MATCH(O$1,'Future Scaling Factors'!$I$1:$AL$1,0))</f>
        <v>1.9365252669097964E-5</v>
      </c>
      <c r="P68">
        <f>$G68*INDEX('Future Scaling Factors'!$I$2:$AL$169,MATCH($E68,'Future Scaling Factors'!$F$2:$F$169,0),MATCH(P$1,'Future Scaling Factors'!$I$1:$AL$1,0))</f>
        <v>1.9445376858719264E-5</v>
      </c>
      <c r="Q68">
        <f>$G68*INDEX('Future Scaling Factors'!$I$2:$AL$169,MATCH($E68,'Future Scaling Factors'!$F$2:$F$169,0),MATCH(Q$1,'Future Scaling Factors'!$I$1:$AL$1,0))</f>
        <v>1.941841618270453E-5</v>
      </c>
      <c r="R68">
        <f>$G68*INDEX('Future Scaling Factors'!$I$2:$AL$169,MATCH($E68,'Future Scaling Factors'!$F$2:$F$169,0),MATCH(R$1,'Future Scaling Factors'!$I$1:$AL$1,0))</f>
        <v>1.9530506609398493E-5</v>
      </c>
      <c r="S68">
        <f>$G68*INDEX('Future Scaling Factors'!$I$2:$AL$169,MATCH($E68,'Future Scaling Factors'!$F$2:$F$169,0),MATCH(S$1,'Future Scaling Factors'!$I$1:$AL$1,0))</f>
        <v>1.9593153820198315E-5</v>
      </c>
      <c r="T68">
        <f>$G68*INDEX('Future Scaling Factors'!$I$2:$AL$169,MATCH($E68,'Future Scaling Factors'!$F$2:$F$169,0),MATCH(T$1,'Future Scaling Factors'!$I$1:$AL$1,0))</f>
        <v>1.968366728565357E-5</v>
      </c>
      <c r="U68">
        <f>$G68*INDEX('Future Scaling Factors'!$I$2:$AL$169,MATCH($E68,'Future Scaling Factors'!$F$2:$F$169,0),MATCH(U$1,'Future Scaling Factors'!$I$1:$AL$1,0))</f>
        <v>1.9732807366178551E-5</v>
      </c>
      <c r="V68">
        <f>$G68*INDEX('Future Scaling Factors'!$I$2:$AL$169,MATCH($E68,'Future Scaling Factors'!$F$2:$F$169,0),MATCH(V$1,'Future Scaling Factors'!$I$1:$AL$1,0))</f>
        <v>1.9954687146536935E-5</v>
      </c>
      <c r="W68">
        <f>$G68*INDEX('Future Scaling Factors'!$I$2:$AL$169,MATCH($E68,'Future Scaling Factors'!$F$2:$F$169,0),MATCH(W$1,'Future Scaling Factors'!$I$1:$AL$1,0))</f>
        <v>1.9994202679091069E-5</v>
      </c>
      <c r="X68">
        <f>$G68*INDEX('Future Scaling Factors'!$I$2:$AL$169,MATCH($E68,'Future Scaling Factors'!$F$2:$F$169,0),MATCH(X$1,'Future Scaling Factors'!$I$1:$AL$1,0))</f>
        <v>2.0070637956227558E-5</v>
      </c>
      <c r="Y68">
        <f>$G68*INDEX('Future Scaling Factors'!$I$2:$AL$169,MATCH($E68,'Future Scaling Factors'!$F$2:$F$169,0),MATCH(Y$1,'Future Scaling Factors'!$I$1:$AL$1,0))</f>
        <v>2.0161332843608295E-5</v>
      </c>
      <c r="Z68">
        <f>$G68*INDEX('Future Scaling Factors'!$I$2:$AL$169,MATCH($E68,'Future Scaling Factors'!$F$2:$F$169,0),MATCH(Z$1,'Future Scaling Factors'!$I$1:$AL$1,0))</f>
        <v>2.0199510293775325E-5</v>
      </c>
      <c r="AA68">
        <f>$G68*INDEX('Future Scaling Factors'!$I$2:$AL$169,MATCH($E68,'Future Scaling Factors'!$F$2:$F$169,0),MATCH(AA$1,'Future Scaling Factors'!$I$1:$AL$1,0))</f>
        <v>2.0206581921402357E-5</v>
      </c>
      <c r="AB68">
        <f>$G68*INDEX('Future Scaling Factors'!$I$2:$AL$169,MATCH($E68,'Future Scaling Factors'!$F$2:$F$169,0),MATCH(AB$1,'Future Scaling Factors'!$I$1:$AL$1,0))</f>
        <v>2.0268819593256472E-5</v>
      </c>
      <c r="AC68">
        <f>$G68*INDEX('Future Scaling Factors'!$I$2:$AL$169,MATCH($E68,'Future Scaling Factors'!$F$2:$F$169,0),MATCH(AC$1,'Future Scaling Factors'!$I$1:$AL$1,0))</f>
        <v>2.0187695669311624E-5</v>
      </c>
      <c r="AD68">
        <f>$G68*INDEX('Future Scaling Factors'!$I$2:$AL$169,MATCH($E68,'Future Scaling Factors'!$F$2:$F$169,0),MATCH(AD$1,'Future Scaling Factors'!$I$1:$AL$1,0))</f>
        <v>2.0325918508208625E-5</v>
      </c>
      <c r="AE68">
        <f>$G68*INDEX('Future Scaling Factors'!$I$2:$AL$169,MATCH($E68,'Future Scaling Factors'!$F$2:$F$169,0),MATCH(AE$1,'Future Scaling Factors'!$I$1:$AL$1,0))</f>
        <v>2.033047089719953E-5</v>
      </c>
      <c r="AF68">
        <f>$G68*INDEX('Future Scaling Factors'!$I$2:$AL$169,MATCH($E68,'Future Scaling Factors'!$F$2:$F$169,0),MATCH(AF$1,'Future Scaling Factors'!$I$1:$AL$1,0))</f>
        <v>2.062211850755959E-5</v>
      </c>
      <c r="AG68">
        <f>$G68*INDEX('Future Scaling Factors'!$I$2:$AL$169,MATCH($E68,'Future Scaling Factors'!$F$2:$F$169,0),MATCH(AG$1,'Future Scaling Factors'!$I$1:$AL$1,0))</f>
        <v>2.0621286416281108E-5</v>
      </c>
      <c r="AH68">
        <f>$G68*INDEX('Future Scaling Factors'!$I$2:$AL$169,MATCH($E68,'Future Scaling Factors'!$F$2:$F$169,0),MATCH(AH$1,'Future Scaling Factors'!$I$1:$AL$1,0))</f>
        <v>2.0806188274562048E-5</v>
      </c>
      <c r="AI68">
        <f>$G68*INDEX('Future Scaling Factors'!$I$2:$AL$169,MATCH($E68,'Future Scaling Factors'!$F$2:$F$169,0),MATCH(AI$1,'Future Scaling Factors'!$I$1:$AL$1,0))</f>
        <v>2.0862530882078018E-5</v>
      </c>
      <c r="AJ68">
        <f>$G68*INDEX('Future Scaling Factors'!$I$2:$AL$169,MATCH($E68,'Future Scaling Factors'!$F$2:$F$169,0),MATCH(AJ$1,'Future Scaling Factors'!$I$1:$AL$1,0))</f>
        <v>2.1056622488103333E-5</v>
      </c>
      <c r="AL68" t="str">
        <f t="shared" si="5"/>
        <v>Residential Buildings Sector</v>
      </c>
    </row>
    <row r="69" spans="1:38">
      <c r="A69" t="str">
        <f>About!$B$2</f>
        <v>F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94791526737275E-5</v>
      </c>
      <c r="H69">
        <f>$G69*INDEX('Future Scaling Factors'!$I$2:$AL$169,MATCH($E69,'Future Scaling Factors'!$F$2:$F$169,0),MATCH(H$1,'Future Scaling Factors'!$I$1:$AL$1,0))</f>
        <v>2.6248327034539745E-5</v>
      </c>
      <c r="I69">
        <f>$G69*INDEX('Future Scaling Factors'!$I$2:$AL$169,MATCH($E69,'Future Scaling Factors'!$F$2:$F$169,0),MATCH(I$1,'Future Scaling Factors'!$I$1:$AL$1,0))</f>
        <v>2.2923096615920231E-5</v>
      </c>
      <c r="J69">
        <f>$G69*INDEX('Future Scaling Factors'!$I$2:$AL$169,MATCH($E69,'Future Scaling Factors'!$F$2:$F$169,0),MATCH(J$1,'Future Scaling Factors'!$I$1:$AL$1,0))</f>
        <v>2.0820565770783197E-5</v>
      </c>
      <c r="K69">
        <f>$G69*INDEX('Future Scaling Factors'!$I$2:$AL$169,MATCH($E69,'Future Scaling Factors'!$F$2:$F$169,0),MATCH(K$1,'Future Scaling Factors'!$I$1:$AL$1,0))</f>
        <v>1.9539208737874798E-5</v>
      </c>
      <c r="L69">
        <f>$G69*INDEX('Future Scaling Factors'!$I$2:$AL$169,MATCH($E69,'Future Scaling Factors'!$F$2:$F$169,0),MATCH(L$1,'Future Scaling Factors'!$I$1:$AL$1,0))</f>
        <v>1.9401246166718997E-5</v>
      </c>
      <c r="M69">
        <f>$G69*INDEX('Future Scaling Factors'!$I$2:$AL$169,MATCH($E69,'Future Scaling Factors'!$F$2:$F$169,0),MATCH(M$1,'Future Scaling Factors'!$I$1:$AL$1,0))</f>
        <v>1.9306679413941253E-5</v>
      </c>
      <c r="N69">
        <f>$G69*INDEX('Future Scaling Factors'!$I$2:$AL$169,MATCH($E69,'Future Scaling Factors'!$F$2:$F$169,0),MATCH(N$1,'Future Scaling Factors'!$I$1:$AL$1,0))</f>
        <v>1.9320284527365727E-5</v>
      </c>
      <c r="O69">
        <f>$G69*INDEX('Future Scaling Factors'!$I$2:$AL$169,MATCH($E69,'Future Scaling Factors'!$F$2:$F$169,0),MATCH(O$1,'Future Scaling Factors'!$I$1:$AL$1,0))</f>
        <v>1.9365252669097964E-5</v>
      </c>
      <c r="P69">
        <f>$G69*INDEX('Future Scaling Factors'!$I$2:$AL$169,MATCH($E69,'Future Scaling Factors'!$F$2:$F$169,0),MATCH(P$1,'Future Scaling Factors'!$I$1:$AL$1,0))</f>
        <v>1.9445376858719264E-5</v>
      </c>
      <c r="Q69">
        <f>$G69*INDEX('Future Scaling Factors'!$I$2:$AL$169,MATCH($E69,'Future Scaling Factors'!$F$2:$F$169,0),MATCH(Q$1,'Future Scaling Factors'!$I$1:$AL$1,0))</f>
        <v>1.941841618270453E-5</v>
      </c>
      <c r="R69">
        <f>$G69*INDEX('Future Scaling Factors'!$I$2:$AL$169,MATCH($E69,'Future Scaling Factors'!$F$2:$F$169,0),MATCH(R$1,'Future Scaling Factors'!$I$1:$AL$1,0))</f>
        <v>1.9530506609398493E-5</v>
      </c>
      <c r="S69">
        <f>$G69*INDEX('Future Scaling Factors'!$I$2:$AL$169,MATCH($E69,'Future Scaling Factors'!$F$2:$F$169,0),MATCH(S$1,'Future Scaling Factors'!$I$1:$AL$1,0))</f>
        <v>1.9593153820198315E-5</v>
      </c>
      <c r="T69">
        <f>$G69*INDEX('Future Scaling Factors'!$I$2:$AL$169,MATCH($E69,'Future Scaling Factors'!$F$2:$F$169,0),MATCH(T$1,'Future Scaling Factors'!$I$1:$AL$1,0))</f>
        <v>1.968366728565357E-5</v>
      </c>
      <c r="U69">
        <f>$G69*INDEX('Future Scaling Factors'!$I$2:$AL$169,MATCH($E69,'Future Scaling Factors'!$F$2:$F$169,0),MATCH(U$1,'Future Scaling Factors'!$I$1:$AL$1,0))</f>
        <v>1.9732807366178551E-5</v>
      </c>
      <c r="V69">
        <f>$G69*INDEX('Future Scaling Factors'!$I$2:$AL$169,MATCH($E69,'Future Scaling Factors'!$F$2:$F$169,0),MATCH(V$1,'Future Scaling Factors'!$I$1:$AL$1,0))</f>
        <v>1.9954687146536935E-5</v>
      </c>
      <c r="W69">
        <f>$G69*INDEX('Future Scaling Factors'!$I$2:$AL$169,MATCH($E69,'Future Scaling Factors'!$F$2:$F$169,0),MATCH(W$1,'Future Scaling Factors'!$I$1:$AL$1,0))</f>
        <v>1.9994202679091069E-5</v>
      </c>
      <c r="X69">
        <f>$G69*INDEX('Future Scaling Factors'!$I$2:$AL$169,MATCH($E69,'Future Scaling Factors'!$F$2:$F$169,0),MATCH(X$1,'Future Scaling Factors'!$I$1:$AL$1,0))</f>
        <v>2.0070637956227558E-5</v>
      </c>
      <c r="Y69">
        <f>$G69*INDEX('Future Scaling Factors'!$I$2:$AL$169,MATCH($E69,'Future Scaling Factors'!$F$2:$F$169,0),MATCH(Y$1,'Future Scaling Factors'!$I$1:$AL$1,0))</f>
        <v>2.0161332843608295E-5</v>
      </c>
      <c r="Z69">
        <f>$G69*INDEX('Future Scaling Factors'!$I$2:$AL$169,MATCH($E69,'Future Scaling Factors'!$F$2:$F$169,0),MATCH(Z$1,'Future Scaling Factors'!$I$1:$AL$1,0))</f>
        <v>2.0199510293775325E-5</v>
      </c>
      <c r="AA69">
        <f>$G69*INDEX('Future Scaling Factors'!$I$2:$AL$169,MATCH($E69,'Future Scaling Factors'!$F$2:$F$169,0),MATCH(AA$1,'Future Scaling Factors'!$I$1:$AL$1,0))</f>
        <v>2.0206581921402357E-5</v>
      </c>
      <c r="AB69">
        <f>$G69*INDEX('Future Scaling Factors'!$I$2:$AL$169,MATCH($E69,'Future Scaling Factors'!$F$2:$F$169,0),MATCH(AB$1,'Future Scaling Factors'!$I$1:$AL$1,0))</f>
        <v>2.0268819593256472E-5</v>
      </c>
      <c r="AC69">
        <f>$G69*INDEX('Future Scaling Factors'!$I$2:$AL$169,MATCH($E69,'Future Scaling Factors'!$F$2:$F$169,0),MATCH(AC$1,'Future Scaling Factors'!$I$1:$AL$1,0))</f>
        <v>2.0187695669311624E-5</v>
      </c>
      <c r="AD69">
        <f>$G69*INDEX('Future Scaling Factors'!$I$2:$AL$169,MATCH($E69,'Future Scaling Factors'!$F$2:$F$169,0),MATCH(AD$1,'Future Scaling Factors'!$I$1:$AL$1,0))</f>
        <v>2.0325918508208625E-5</v>
      </c>
      <c r="AE69">
        <f>$G69*INDEX('Future Scaling Factors'!$I$2:$AL$169,MATCH($E69,'Future Scaling Factors'!$F$2:$F$169,0),MATCH(AE$1,'Future Scaling Factors'!$I$1:$AL$1,0))</f>
        <v>2.033047089719953E-5</v>
      </c>
      <c r="AF69">
        <f>$G69*INDEX('Future Scaling Factors'!$I$2:$AL$169,MATCH($E69,'Future Scaling Factors'!$F$2:$F$169,0),MATCH(AF$1,'Future Scaling Factors'!$I$1:$AL$1,0))</f>
        <v>2.062211850755959E-5</v>
      </c>
      <c r="AG69">
        <f>$G69*INDEX('Future Scaling Factors'!$I$2:$AL$169,MATCH($E69,'Future Scaling Factors'!$F$2:$F$169,0),MATCH(AG$1,'Future Scaling Factors'!$I$1:$AL$1,0))</f>
        <v>2.0621286416281108E-5</v>
      </c>
      <c r="AH69">
        <f>$G69*INDEX('Future Scaling Factors'!$I$2:$AL$169,MATCH($E69,'Future Scaling Factors'!$F$2:$F$169,0),MATCH(AH$1,'Future Scaling Factors'!$I$1:$AL$1,0))</f>
        <v>2.0806188274562048E-5</v>
      </c>
      <c r="AI69">
        <f>$G69*INDEX('Future Scaling Factors'!$I$2:$AL$169,MATCH($E69,'Future Scaling Factors'!$F$2:$F$169,0),MATCH(AI$1,'Future Scaling Factors'!$I$1:$AL$1,0))</f>
        <v>2.0862530882078018E-5</v>
      </c>
      <c r="AJ69">
        <f>$G69*INDEX('Future Scaling Factors'!$I$2:$AL$169,MATCH($E69,'Future Scaling Factors'!$F$2:$F$169,0),MATCH(AJ$1,'Future Scaling Factors'!$I$1:$AL$1,0))</f>
        <v>2.1056622488103333E-5</v>
      </c>
      <c r="AL69" t="str">
        <f t="shared" si="5"/>
        <v>Commercial Buildings Sector</v>
      </c>
    </row>
    <row r="70" spans="1:38">
      <c r="A70" t="str">
        <f>About!$B$2</f>
        <v>F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94791526737275E-5</v>
      </c>
      <c r="H70">
        <f>$G70*INDEX('Future Scaling Factors'!$I$2:$AL$169,MATCH($E70,'Future Scaling Factors'!$F$2:$F$169,0),MATCH(H$1,'Future Scaling Factors'!$I$1:$AL$1,0))</f>
        <v>2.6248327034539745E-5</v>
      </c>
      <c r="I70">
        <f>$G70*INDEX('Future Scaling Factors'!$I$2:$AL$169,MATCH($E70,'Future Scaling Factors'!$F$2:$F$169,0),MATCH(I$1,'Future Scaling Factors'!$I$1:$AL$1,0))</f>
        <v>2.2923096615920231E-5</v>
      </c>
      <c r="J70">
        <f>$G70*INDEX('Future Scaling Factors'!$I$2:$AL$169,MATCH($E70,'Future Scaling Factors'!$F$2:$F$169,0),MATCH(J$1,'Future Scaling Factors'!$I$1:$AL$1,0))</f>
        <v>2.0820565770783197E-5</v>
      </c>
      <c r="K70">
        <f>$G70*INDEX('Future Scaling Factors'!$I$2:$AL$169,MATCH($E70,'Future Scaling Factors'!$F$2:$F$169,0),MATCH(K$1,'Future Scaling Factors'!$I$1:$AL$1,0))</f>
        <v>1.9539208737874798E-5</v>
      </c>
      <c r="L70">
        <f>$G70*INDEX('Future Scaling Factors'!$I$2:$AL$169,MATCH($E70,'Future Scaling Factors'!$F$2:$F$169,0),MATCH(L$1,'Future Scaling Factors'!$I$1:$AL$1,0))</f>
        <v>1.9401246166718997E-5</v>
      </c>
      <c r="M70">
        <f>$G70*INDEX('Future Scaling Factors'!$I$2:$AL$169,MATCH($E70,'Future Scaling Factors'!$F$2:$F$169,0),MATCH(M$1,'Future Scaling Factors'!$I$1:$AL$1,0))</f>
        <v>1.9306679413941253E-5</v>
      </c>
      <c r="N70">
        <f>$G70*INDEX('Future Scaling Factors'!$I$2:$AL$169,MATCH($E70,'Future Scaling Factors'!$F$2:$F$169,0),MATCH(N$1,'Future Scaling Factors'!$I$1:$AL$1,0))</f>
        <v>1.9320284527365727E-5</v>
      </c>
      <c r="O70">
        <f>$G70*INDEX('Future Scaling Factors'!$I$2:$AL$169,MATCH($E70,'Future Scaling Factors'!$F$2:$F$169,0),MATCH(O$1,'Future Scaling Factors'!$I$1:$AL$1,0))</f>
        <v>1.9365252669097964E-5</v>
      </c>
      <c r="P70">
        <f>$G70*INDEX('Future Scaling Factors'!$I$2:$AL$169,MATCH($E70,'Future Scaling Factors'!$F$2:$F$169,0),MATCH(P$1,'Future Scaling Factors'!$I$1:$AL$1,0))</f>
        <v>1.9445376858719264E-5</v>
      </c>
      <c r="Q70">
        <f>$G70*INDEX('Future Scaling Factors'!$I$2:$AL$169,MATCH($E70,'Future Scaling Factors'!$F$2:$F$169,0),MATCH(Q$1,'Future Scaling Factors'!$I$1:$AL$1,0))</f>
        <v>1.941841618270453E-5</v>
      </c>
      <c r="R70">
        <f>$G70*INDEX('Future Scaling Factors'!$I$2:$AL$169,MATCH($E70,'Future Scaling Factors'!$F$2:$F$169,0),MATCH(R$1,'Future Scaling Factors'!$I$1:$AL$1,0))</f>
        <v>1.9530506609398493E-5</v>
      </c>
      <c r="S70">
        <f>$G70*INDEX('Future Scaling Factors'!$I$2:$AL$169,MATCH($E70,'Future Scaling Factors'!$F$2:$F$169,0),MATCH(S$1,'Future Scaling Factors'!$I$1:$AL$1,0))</f>
        <v>1.9593153820198315E-5</v>
      </c>
      <c r="T70">
        <f>$G70*INDEX('Future Scaling Factors'!$I$2:$AL$169,MATCH($E70,'Future Scaling Factors'!$F$2:$F$169,0),MATCH(T$1,'Future Scaling Factors'!$I$1:$AL$1,0))</f>
        <v>1.968366728565357E-5</v>
      </c>
      <c r="U70">
        <f>$G70*INDEX('Future Scaling Factors'!$I$2:$AL$169,MATCH($E70,'Future Scaling Factors'!$F$2:$F$169,0),MATCH(U$1,'Future Scaling Factors'!$I$1:$AL$1,0))</f>
        <v>1.9732807366178551E-5</v>
      </c>
      <c r="V70">
        <f>$G70*INDEX('Future Scaling Factors'!$I$2:$AL$169,MATCH($E70,'Future Scaling Factors'!$F$2:$F$169,0),MATCH(V$1,'Future Scaling Factors'!$I$1:$AL$1,0))</f>
        <v>1.9954687146536935E-5</v>
      </c>
      <c r="W70">
        <f>$G70*INDEX('Future Scaling Factors'!$I$2:$AL$169,MATCH($E70,'Future Scaling Factors'!$F$2:$F$169,0),MATCH(W$1,'Future Scaling Factors'!$I$1:$AL$1,0))</f>
        <v>1.9994202679091069E-5</v>
      </c>
      <c r="X70">
        <f>$G70*INDEX('Future Scaling Factors'!$I$2:$AL$169,MATCH($E70,'Future Scaling Factors'!$F$2:$F$169,0),MATCH(X$1,'Future Scaling Factors'!$I$1:$AL$1,0))</f>
        <v>2.0070637956227558E-5</v>
      </c>
      <c r="Y70">
        <f>$G70*INDEX('Future Scaling Factors'!$I$2:$AL$169,MATCH($E70,'Future Scaling Factors'!$F$2:$F$169,0),MATCH(Y$1,'Future Scaling Factors'!$I$1:$AL$1,0))</f>
        <v>2.0161332843608295E-5</v>
      </c>
      <c r="Z70">
        <f>$G70*INDEX('Future Scaling Factors'!$I$2:$AL$169,MATCH($E70,'Future Scaling Factors'!$F$2:$F$169,0),MATCH(Z$1,'Future Scaling Factors'!$I$1:$AL$1,0))</f>
        <v>2.0199510293775325E-5</v>
      </c>
      <c r="AA70">
        <f>$G70*INDEX('Future Scaling Factors'!$I$2:$AL$169,MATCH($E70,'Future Scaling Factors'!$F$2:$F$169,0),MATCH(AA$1,'Future Scaling Factors'!$I$1:$AL$1,0))</f>
        <v>2.0206581921402357E-5</v>
      </c>
      <c r="AB70">
        <f>$G70*INDEX('Future Scaling Factors'!$I$2:$AL$169,MATCH($E70,'Future Scaling Factors'!$F$2:$F$169,0),MATCH(AB$1,'Future Scaling Factors'!$I$1:$AL$1,0))</f>
        <v>2.0268819593256472E-5</v>
      </c>
      <c r="AC70">
        <f>$G70*INDEX('Future Scaling Factors'!$I$2:$AL$169,MATCH($E70,'Future Scaling Factors'!$F$2:$F$169,0),MATCH(AC$1,'Future Scaling Factors'!$I$1:$AL$1,0))</f>
        <v>2.0187695669311624E-5</v>
      </c>
      <c r="AD70">
        <f>$G70*INDEX('Future Scaling Factors'!$I$2:$AL$169,MATCH($E70,'Future Scaling Factors'!$F$2:$F$169,0),MATCH(AD$1,'Future Scaling Factors'!$I$1:$AL$1,0))</f>
        <v>2.0325918508208625E-5</v>
      </c>
      <c r="AE70">
        <f>$G70*INDEX('Future Scaling Factors'!$I$2:$AL$169,MATCH($E70,'Future Scaling Factors'!$F$2:$F$169,0),MATCH(AE$1,'Future Scaling Factors'!$I$1:$AL$1,0))</f>
        <v>2.033047089719953E-5</v>
      </c>
      <c r="AF70">
        <f>$G70*INDEX('Future Scaling Factors'!$I$2:$AL$169,MATCH($E70,'Future Scaling Factors'!$F$2:$F$169,0),MATCH(AF$1,'Future Scaling Factors'!$I$1:$AL$1,0))</f>
        <v>2.062211850755959E-5</v>
      </c>
      <c r="AG70">
        <f>$G70*INDEX('Future Scaling Factors'!$I$2:$AL$169,MATCH($E70,'Future Scaling Factors'!$F$2:$F$169,0),MATCH(AG$1,'Future Scaling Factors'!$I$1:$AL$1,0))</f>
        <v>2.0621286416281108E-5</v>
      </c>
      <c r="AH70">
        <f>$G70*INDEX('Future Scaling Factors'!$I$2:$AL$169,MATCH($E70,'Future Scaling Factors'!$F$2:$F$169,0),MATCH(AH$1,'Future Scaling Factors'!$I$1:$AL$1,0))</f>
        <v>2.0806188274562048E-5</v>
      </c>
      <c r="AI70">
        <f>$G70*INDEX('Future Scaling Factors'!$I$2:$AL$169,MATCH($E70,'Future Scaling Factors'!$F$2:$F$169,0),MATCH(AI$1,'Future Scaling Factors'!$I$1:$AL$1,0))</f>
        <v>2.0862530882078018E-5</v>
      </c>
      <c r="AJ70">
        <f>$G70*INDEX('Future Scaling Factors'!$I$2:$AL$169,MATCH($E70,'Future Scaling Factors'!$F$2:$F$169,0),MATCH(AJ$1,'Future Scaling Factors'!$I$1:$AL$1,0))</f>
        <v>2.1056622488103333E-5</v>
      </c>
      <c r="AL70" t="str">
        <f t="shared" si="5"/>
        <v>Industry Sector</v>
      </c>
    </row>
    <row r="71" spans="1:38">
      <c r="A71" t="str">
        <f>About!$B$2</f>
        <v>F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394791526737275E-5</v>
      </c>
      <c r="H71">
        <f>$G71*INDEX('Future Scaling Factors'!$I$2:$AL$169,MATCH($E71,'Future Scaling Factors'!$F$2:$F$169,0),MATCH(H$1,'Future Scaling Factors'!$I$1:$AL$1,0))</f>
        <v>2.6248327034539745E-5</v>
      </c>
      <c r="I71">
        <f>$G71*INDEX('Future Scaling Factors'!$I$2:$AL$169,MATCH($E71,'Future Scaling Factors'!$F$2:$F$169,0),MATCH(I$1,'Future Scaling Factors'!$I$1:$AL$1,0))</f>
        <v>2.2923096615920231E-5</v>
      </c>
      <c r="J71">
        <f>$G71*INDEX('Future Scaling Factors'!$I$2:$AL$169,MATCH($E71,'Future Scaling Factors'!$F$2:$F$169,0),MATCH(J$1,'Future Scaling Factors'!$I$1:$AL$1,0))</f>
        <v>2.0820565770783197E-5</v>
      </c>
      <c r="K71">
        <f>$G71*INDEX('Future Scaling Factors'!$I$2:$AL$169,MATCH($E71,'Future Scaling Factors'!$F$2:$F$169,0),MATCH(K$1,'Future Scaling Factors'!$I$1:$AL$1,0))</f>
        <v>1.9539208737874798E-5</v>
      </c>
      <c r="L71">
        <f>$G71*INDEX('Future Scaling Factors'!$I$2:$AL$169,MATCH($E71,'Future Scaling Factors'!$F$2:$F$169,0),MATCH(L$1,'Future Scaling Factors'!$I$1:$AL$1,0))</f>
        <v>1.9401246166718997E-5</v>
      </c>
      <c r="M71">
        <f>$G71*INDEX('Future Scaling Factors'!$I$2:$AL$169,MATCH($E71,'Future Scaling Factors'!$F$2:$F$169,0),MATCH(M$1,'Future Scaling Factors'!$I$1:$AL$1,0))</f>
        <v>1.9306679413941253E-5</v>
      </c>
      <c r="N71">
        <f>$G71*INDEX('Future Scaling Factors'!$I$2:$AL$169,MATCH($E71,'Future Scaling Factors'!$F$2:$F$169,0),MATCH(N$1,'Future Scaling Factors'!$I$1:$AL$1,0))</f>
        <v>1.9320284527365727E-5</v>
      </c>
      <c r="O71">
        <f>$G71*INDEX('Future Scaling Factors'!$I$2:$AL$169,MATCH($E71,'Future Scaling Factors'!$F$2:$F$169,0),MATCH(O$1,'Future Scaling Factors'!$I$1:$AL$1,0))</f>
        <v>1.9365252669097964E-5</v>
      </c>
      <c r="P71">
        <f>$G71*INDEX('Future Scaling Factors'!$I$2:$AL$169,MATCH($E71,'Future Scaling Factors'!$F$2:$F$169,0),MATCH(P$1,'Future Scaling Factors'!$I$1:$AL$1,0))</f>
        <v>1.9445376858719264E-5</v>
      </c>
      <c r="Q71">
        <f>$G71*INDEX('Future Scaling Factors'!$I$2:$AL$169,MATCH($E71,'Future Scaling Factors'!$F$2:$F$169,0),MATCH(Q$1,'Future Scaling Factors'!$I$1:$AL$1,0))</f>
        <v>1.941841618270453E-5</v>
      </c>
      <c r="R71">
        <f>$G71*INDEX('Future Scaling Factors'!$I$2:$AL$169,MATCH($E71,'Future Scaling Factors'!$F$2:$F$169,0),MATCH(R$1,'Future Scaling Factors'!$I$1:$AL$1,0))</f>
        <v>1.9530506609398493E-5</v>
      </c>
      <c r="S71">
        <f>$G71*INDEX('Future Scaling Factors'!$I$2:$AL$169,MATCH($E71,'Future Scaling Factors'!$F$2:$F$169,0),MATCH(S$1,'Future Scaling Factors'!$I$1:$AL$1,0))</f>
        <v>1.9593153820198315E-5</v>
      </c>
      <c r="T71">
        <f>$G71*INDEX('Future Scaling Factors'!$I$2:$AL$169,MATCH($E71,'Future Scaling Factors'!$F$2:$F$169,0),MATCH(T$1,'Future Scaling Factors'!$I$1:$AL$1,0))</f>
        <v>1.968366728565357E-5</v>
      </c>
      <c r="U71">
        <f>$G71*INDEX('Future Scaling Factors'!$I$2:$AL$169,MATCH($E71,'Future Scaling Factors'!$F$2:$F$169,0),MATCH(U$1,'Future Scaling Factors'!$I$1:$AL$1,0))</f>
        <v>1.9732807366178551E-5</v>
      </c>
      <c r="V71">
        <f>$G71*INDEX('Future Scaling Factors'!$I$2:$AL$169,MATCH($E71,'Future Scaling Factors'!$F$2:$F$169,0),MATCH(V$1,'Future Scaling Factors'!$I$1:$AL$1,0))</f>
        <v>1.9954687146536935E-5</v>
      </c>
      <c r="W71">
        <f>$G71*INDEX('Future Scaling Factors'!$I$2:$AL$169,MATCH($E71,'Future Scaling Factors'!$F$2:$F$169,0),MATCH(W$1,'Future Scaling Factors'!$I$1:$AL$1,0))</f>
        <v>1.9994202679091069E-5</v>
      </c>
      <c r="X71">
        <f>$G71*INDEX('Future Scaling Factors'!$I$2:$AL$169,MATCH($E71,'Future Scaling Factors'!$F$2:$F$169,0),MATCH(X$1,'Future Scaling Factors'!$I$1:$AL$1,0))</f>
        <v>2.0070637956227558E-5</v>
      </c>
      <c r="Y71">
        <f>$G71*INDEX('Future Scaling Factors'!$I$2:$AL$169,MATCH($E71,'Future Scaling Factors'!$F$2:$F$169,0),MATCH(Y$1,'Future Scaling Factors'!$I$1:$AL$1,0))</f>
        <v>2.0161332843608295E-5</v>
      </c>
      <c r="Z71">
        <f>$G71*INDEX('Future Scaling Factors'!$I$2:$AL$169,MATCH($E71,'Future Scaling Factors'!$F$2:$F$169,0),MATCH(Z$1,'Future Scaling Factors'!$I$1:$AL$1,0))</f>
        <v>2.0199510293775325E-5</v>
      </c>
      <c r="AA71">
        <f>$G71*INDEX('Future Scaling Factors'!$I$2:$AL$169,MATCH($E71,'Future Scaling Factors'!$F$2:$F$169,0),MATCH(AA$1,'Future Scaling Factors'!$I$1:$AL$1,0))</f>
        <v>2.0206581921402357E-5</v>
      </c>
      <c r="AB71">
        <f>$G71*INDEX('Future Scaling Factors'!$I$2:$AL$169,MATCH($E71,'Future Scaling Factors'!$F$2:$F$169,0),MATCH(AB$1,'Future Scaling Factors'!$I$1:$AL$1,0))</f>
        <v>2.0268819593256472E-5</v>
      </c>
      <c r="AC71">
        <f>$G71*INDEX('Future Scaling Factors'!$I$2:$AL$169,MATCH($E71,'Future Scaling Factors'!$F$2:$F$169,0),MATCH(AC$1,'Future Scaling Factors'!$I$1:$AL$1,0))</f>
        <v>2.0187695669311624E-5</v>
      </c>
      <c r="AD71">
        <f>$G71*INDEX('Future Scaling Factors'!$I$2:$AL$169,MATCH($E71,'Future Scaling Factors'!$F$2:$F$169,0),MATCH(AD$1,'Future Scaling Factors'!$I$1:$AL$1,0))</f>
        <v>2.0325918508208625E-5</v>
      </c>
      <c r="AE71">
        <f>$G71*INDEX('Future Scaling Factors'!$I$2:$AL$169,MATCH($E71,'Future Scaling Factors'!$F$2:$F$169,0),MATCH(AE$1,'Future Scaling Factors'!$I$1:$AL$1,0))</f>
        <v>2.033047089719953E-5</v>
      </c>
      <c r="AF71">
        <f>$G71*INDEX('Future Scaling Factors'!$I$2:$AL$169,MATCH($E71,'Future Scaling Factors'!$F$2:$F$169,0),MATCH(AF$1,'Future Scaling Factors'!$I$1:$AL$1,0))</f>
        <v>2.062211850755959E-5</v>
      </c>
      <c r="AG71">
        <f>$G71*INDEX('Future Scaling Factors'!$I$2:$AL$169,MATCH($E71,'Future Scaling Factors'!$F$2:$F$169,0),MATCH(AG$1,'Future Scaling Factors'!$I$1:$AL$1,0))</f>
        <v>2.0621286416281108E-5</v>
      </c>
      <c r="AH71">
        <f>$G71*INDEX('Future Scaling Factors'!$I$2:$AL$169,MATCH($E71,'Future Scaling Factors'!$F$2:$F$169,0),MATCH(AH$1,'Future Scaling Factors'!$I$1:$AL$1,0))</f>
        <v>2.0806188274562048E-5</v>
      </c>
      <c r="AI71">
        <f>$G71*INDEX('Future Scaling Factors'!$I$2:$AL$169,MATCH($E71,'Future Scaling Factors'!$F$2:$F$169,0),MATCH(AI$1,'Future Scaling Factors'!$I$1:$AL$1,0))</f>
        <v>2.0862530882078018E-5</v>
      </c>
      <c r="AJ71">
        <f>$G71*INDEX('Future Scaling Factors'!$I$2:$AL$169,MATCH($E71,'Future Scaling Factors'!$F$2:$F$169,0),MATCH(AJ$1,'Future Scaling Factors'!$I$1:$AL$1,0))</f>
        <v>2.1056622488103333E-5</v>
      </c>
      <c r="AL71" t="str">
        <f t="shared" si="5"/>
        <v>District Heating Sector</v>
      </c>
    </row>
    <row r="72" spans="1:38">
      <c r="A72" t="str">
        <f>About!$B$2</f>
        <v>F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394791526737275E-5</v>
      </c>
      <c r="H72">
        <f>$G72*INDEX('Future Scaling Factors'!$I$2:$AL$169,MATCH($E72,'Future Scaling Factors'!$F$2:$F$169,0),MATCH(H$1,'Future Scaling Factors'!$I$1:$AL$1,0))</f>
        <v>2.6248327034539745E-5</v>
      </c>
      <c r="I72">
        <f>$G72*INDEX('Future Scaling Factors'!$I$2:$AL$169,MATCH($E72,'Future Scaling Factors'!$F$2:$F$169,0),MATCH(I$1,'Future Scaling Factors'!$I$1:$AL$1,0))</f>
        <v>2.2923096615920231E-5</v>
      </c>
      <c r="J72">
        <f>$G72*INDEX('Future Scaling Factors'!$I$2:$AL$169,MATCH($E72,'Future Scaling Factors'!$F$2:$F$169,0),MATCH(J$1,'Future Scaling Factors'!$I$1:$AL$1,0))</f>
        <v>2.0820565770783197E-5</v>
      </c>
      <c r="K72">
        <f>$G72*INDEX('Future Scaling Factors'!$I$2:$AL$169,MATCH($E72,'Future Scaling Factors'!$F$2:$F$169,0),MATCH(K$1,'Future Scaling Factors'!$I$1:$AL$1,0))</f>
        <v>1.9539208737874798E-5</v>
      </c>
      <c r="L72">
        <f>$G72*INDEX('Future Scaling Factors'!$I$2:$AL$169,MATCH($E72,'Future Scaling Factors'!$F$2:$F$169,0),MATCH(L$1,'Future Scaling Factors'!$I$1:$AL$1,0))</f>
        <v>1.9401246166718997E-5</v>
      </c>
      <c r="M72">
        <f>$G72*INDEX('Future Scaling Factors'!$I$2:$AL$169,MATCH($E72,'Future Scaling Factors'!$F$2:$F$169,0),MATCH(M$1,'Future Scaling Factors'!$I$1:$AL$1,0))</f>
        <v>1.9306679413941253E-5</v>
      </c>
      <c r="N72">
        <f>$G72*INDEX('Future Scaling Factors'!$I$2:$AL$169,MATCH($E72,'Future Scaling Factors'!$F$2:$F$169,0),MATCH(N$1,'Future Scaling Factors'!$I$1:$AL$1,0))</f>
        <v>1.9320284527365727E-5</v>
      </c>
      <c r="O72">
        <f>$G72*INDEX('Future Scaling Factors'!$I$2:$AL$169,MATCH($E72,'Future Scaling Factors'!$F$2:$F$169,0),MATCH(O$1,'Future Scaling Factors'!$I$1:$AL$1,0))</f>
        <v>1.9365252669097964E-5</v>
      </c>
      <c r="P72">
        <f>$G72*INDEX('Future Scaling Factors'!$I$2:$AL$169,MATCH($E72,'Future Scaling Factors'!$F$2:$F$169,0),MATCH(P$1,'Future Scaling Factors'!$I$1:$AL$1,0))</f>
        <v>1.9445376858719264E-5</v>
      </c>
      <c r="Q72">
        <f>$G72*INDEX('Future Scaling Factors'!$I$2:$AL$169,MATCH($E72,'Future Scaling Factors'!$F$2:$F$169,0),MATCH(Q$1,'Future Scaling Factors'!$I$1:$AL$1,0))</f>
        <v>1.941841618270453E-5</v>
      </c>
      <c r="R72">
        <f>$G72*INDEX('Future Scaling Factors'!$I$2:$AL$169,MATCH($E72,'Future Scaling Factors'!$F$2:$F$169,0),MATCH(R$1,'Future Scaling Factors'!$I$1:$AL$1,0))</f>
        <v>1.9530506609398493E-5</v>
      </c>
      <c r="S72">
        <f>$G72*INDEX('Future Scaling Factors'!$I$2:$AL$169,MATCH($E72,'Future Scaling Factors'!$F$2:$F$169,0),MATCH(S$1,'Future Scaling Factors'!$I$1:$AL$1,0))</f>
        <v>1.9593153820198315E-5</v>
      </c>
      <c r="T72">
        <f>$G72*INDEX('Future Scaling Factors'!$I$2:$AL$169,MATCH($E72,'Future Scaling Factors'!$F$2:$F$169,0),MATCH(T$1,'Future Scaling Factors'!$I$1:$AL$1,0))</f>
        <v>1.968366728565357E-5</v>
      </c>
      <c r="U72">
        <f>$G72*INDEX('Future Scaling Factors'!$I$2:$AL$169,MATCH($E72,'Future Scaling Factors'!$F$2:$F$169,0),MATCH(U$1,'Future Scaling Factors'!$I$1:$AL$1,0))</f>
        <v>1.9732807366178551E-5</v>
      </c>
      <c r="V72">
        <f>$G72*INDEX('Future Scaling Factors'!$I$2:$AL$169,MATCH($E72,'Future Scaling Factors'!$F$2:$F$169,0),MATCH(V$1,'Future Scaling Factors'!$I$1:$AL$1,0))</f>
        <v>1.9954687146536935E-5</v>
      </c>
      <c r="W72">
        <f>$G72*INDEX('Future Scaling Factors'!$I$2:$AL$169,MATCH($E72,'Future Scaling Factors'!$F$2:$F$169,0),MATCH(W$1,'Future Scaling Factors'!$I$1:$AL$1,0))</f>
        <v>1.9994202679091069E-5</v>
      </c>
      <c r="X72">
        <f>$G72*INDEX('Future Scaling Factors'!$I$2:$AL$169,MATCH($E72,'Future Scaling Factors'!$F$2:$F$169,0),MATCH(X$1,'Future Scaling Factors'!$I$1:$AL$1,0))</f>
        <v>2.0070637956227558E-5</v>
      </c>
      <c r="Y72">
        <f>$G72*INDEX('Future Scaling Factors'!$I$2:$AL$169,MATCH($E72,'Future Scaling Factors'!$F$2:$F$169,0),MATCH(Y$1,'Future Scaling Factors'!$I$1:$AL$1,0))</f>
        <v>2.0161332843608295E-5</v>
      </c>
      <c r="Z72">
        <f>$G72*INDEX('Future Scaling Factors'!$I$2:$AL$169,MATCH($E72,'Future Scaling Factors'!$F$2:$F$169,0),MATCH(Z$1,'Future Scaling Factors'!$I$1:$AL$1,0))</f>
        <v>2.0199510293775325E-5</v>
      </c>
      <c r="AA72">
        <f>$G72*INDEX('Future Scaling Factors'!$I$2:$AL$169,MATCH($E72,'Future Scaling Factors'!$F$2:$F$169,0),MATCH(AA$1,'Future Scaling Factors'!$I$1:$AL$1,0))</f>
        <v>2.0206581921402357E-5</v>
      </c>
      <c r="AB72">
        <f>$G72*INDEX('Future Scaling Factors'!$I$2:$AL$169,MATCH($E72,'Future Scaling Factors'!$F$2:$F$169,0),MATCH(AB$1,'Future Scaling Factors'!$I$1:$AL$1,0))</f>
        <v>2.0268819593256472E-5</v>
      </c>
      <c r="AC72">
        <f>$G72*INDEX('Future Scaling Factors'!$I$2:$AL$169,MATCH($E72,'Future Scaling Factors'!$F$2:$F$169,0),MATCH(AC$1,'Future Scaling Factors'!$I$1:$AL$1,0))</f>
        <v>2.0187695669311624E-5</v>
      </c>
      <c r="AD72">
        <f>$G72*INDEX('Future Scaling Factors'!$I$2:$AL$169,MATCH($E72,'Future Scaling Factors'!$F$2:$F$169,0),MATCH(AD$1,'Future Scaling Factors'!$I$1:$AL$1,0))</f>
        <v>2.0325918508208625E-5</v>
      </c>
      <c r="AE72">
        <f>$G72*INDEX('Future Scaling Factors'!$I$2:$AL$169,MATCH($E72,'Future Scaling Factors'!$F$2:$F$169,0),MATCH(AE$1,'Future Scaling Factors'!$I$1:$AL$1,0))</f>
        <v>2.033047089719953E-5</v>
      </c>
      <c r="AF72">
        <f>$G72*INDEX('Future Scaling Factors'!$I$2:$AL$169,MATCH($E72,'Future Scaling Factors'!$F$2:$F$169,0),MATCH(AF$1,'Future Scaling Factors'!$I$1:$AL$1,0))</f>
        <v>2.062211850755959E-5</v>
      </c>
      <c r="AG72">
        <f>$G72*INDEX('Future Scaling Factors'!$I$2:$AL$169,MATCH($E72,'Future Scaling Factors'!$F$2:$F$169,0),MATCH(AG$1,'Future Scaling Factors'!$I$1:$AL$1,0))</f>
        <v>2.0621286416281108E-5</v>
      </c>
      <c r="AH72">
        <f>$G72*INDEX('Future Scaling Factors'!$I$2:$AL$169,MATCH($E72,'Future Scaling Factors'!$F$2:$F$169,0),MATCH(AH$1,'Future Scaling Factors'!$I$1:$AL$1,0))</f>
        <v>2.0806188274562048E-5</v>
      </c>
      <c r="AI72">
        <f>$G72*INDEX('Future Scaling Factors'!$I$2:$AL$169,MATCH($E72,'Future Scaling Factors'!$F$2:$F$169,0),MATCH(AI$1,'Future Scaling Factors'!$I$1:$AL$1,0))</f>
        <v>2.0862530882078018E-5</v>
      </c>
      <c r="AJ72">
        <f>$G72*INDEX('Future Scaling Factors'!$I$2:$AL$169,MATCH($E72,'Future Scaling Factors'!$F$2:$F$169,0),MATCH(AJ$1,'Future Scaling Factors'!$I$1:$AL$1,0))</f>
        <v>2.1056622488103333E-5</v>
      </c>
      <c r="AL72" t="str">
        <f t="shared" si="5"/>
        <v>LULUCF Sector</v>
      </c>
    </row>
    <row r="73" spans="1:38">
      <c r="A73" t="str">
        <f>About!$B$2</f>
        <v>F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94791526737275E-5</v>
      </c>
      <c r="H73">
        <f>$G73*INDEX('Future Scaling Factors'!$I$2:$AL$169,MATCH($E73,'Future Scaling Factors'!$F$2:$F$169,0),MATCH(H$1,'Future Scaling Factors'!$I$1:$AL$1,0))</f>
        <v>2.6248327034539745E-5</v>
      </c>
      <c r="I73">
        <f>$G73*INDEX('Future Scaling Factors'!$I$2:$AL$169,MATCH($E73,'Future Scaling Factors'!$F$2:$F$169,0),MATCH(I$1,'Future Scaling Factors'!$I$1:$AL$1,0))</f>
        <v>2.2923096615920231E-5</v>
      </c>
      <c r="J73">
        <f>$G73*INDEX('Future Scaling Factors'!$I$2:$AL$169,MATCH($E73,'Future Scaling Factors'!$F$2:$F$169,0),MATCH(J$1,'Future Scaling Factors'!$I$1:$AL$1,0))</f>
        <v>2.0820565770783197E-5</v>
      </c>
      <c r="K73">
        <f>$G73*INDEX('Future Scaling Factors'!$I$2:$AL$169,MATCH($E73,'Future Scaling Factors'!$F$2:$F$169,0),MATCH(K$1,'Future Scaling Factors'!$I$1:$AL$1,0))</f>
        <v>1.9539208737874798E-5</v>
      </c>
      <c r="L73">
        <f>$G73*INDEX('Future Scaling Factors'!$I$2:$AL$169,MATCH($E73,'Future Scaling Factors'!$F$2:$F$169,0),MATCH(L$1,'Future Scaling Factors'!$I$1:$AL$1,0))</f>
        <v>1.9401246166718997E-5</v>
      </c>
      <c r="M73">
        <f>$G73*INDEX('Future Scaling Factors'!$I$2:$AL$169,MATCH($E73,'Future Scaling Factors'!$F$2:$F$169,0),MATCH(M$1,'Future Scaling Factors'!$I$1:$AL$1,0))</f>
        <v>1.9306679413941253E-5</v>
      </c>
      <c r="N73">
        <f>$G73*INDEX('Future Scaling Factors'!$I$2:$AL$169,MATCH($E73,'Future Scaling Factors'!$F$2:$F$169,0),MATCH(N$1,'Future Scaling Factors'!$I$1:$AL$1,0))</f>
        <v>1.9320284527365727E-5</v>
      </c>
      <c r="O73">
        <f>$G73*INDEX('Future Scaling Factors'!$I$2:$AL$169,MATCH($E73,'Future Scaling Factors'!$F$2:$F$169,0),MATCH(O$1,'Future Scaling Factors'!$I$1:$AL$1,0))</f>
        <v>1.9365252669097964E-5</v>
      </c>
      <c r="P73">
        <f>$G73*INDEX('Future Scaling Factors'!$I$2:$AL$169,MATCH($E73,'Future Scaling Factors'!$F$2:$F$169,0),MATCH(P$1,'Future Scaling Factors'!$I$1:$AL$1,0))</f>
        <v>1.9445376858719264E-5</v>
      </c>
      <c r="Q73">
        <f>$G73*INDEX('Future Scaling Factors'!$I$2:$AL$169,MATCH($E73,'Future Scaling Factors'!$F$2:$F$169,0),MATCH(Q$1,'Future Scaling Factors'!$I$1:$AL$1,0))</f>
        <v>1.941841618270453E-5</v>
      </c>
      <c r="R73">
        <f>$G73*INDEX('Future Scaling Factors'!$I$2:$AL$169,MATCH($E73,'Future Scaling Factors'!$F$2:$F$169,0),MATCH(R$1,'Future Scaling Factors'!$I$1:$AL$1,0))</f>
        <v>1.9530506609398493E-5</v>
      </c>
      <c r="S73">
        <f>$G73*INDEX('Future Scaling Factors'!$I$2:$AL$169,MATCH($E73,'Future Scaling Factors'!$F$2:$F$169,0),MATCH(S$1,'Future Scaling Factors'!$I$1:$AL$1,0))</f>
        <v>1.9593153820198315E-5</v>
      </c>
      <c r="T73">
        <f>$G73*INDEX('Future Scaling Factors'!$I$2:$AL$169,MATCH($E73,'Future Scaling Factors'!$F$2:$F$169,0),MATCH(T$1,'Future Scaling Factors'!$I$1:$AL$1,0))</f>
        <v>1.968366728565357E-5</v>
      </c>
      <c r="U73">
        <f>$G73*INDEX('Future Scaling Factors'!$I$2:$AL$169,MATCH($E73,'Future Scaling Factors'!$F$2:$F$169,0),MATCH(U$1,'Future Scaling Factors'!$I$1:$AL$1,0))</f>
        <v>1.9732807366178551E-5</v>
      </c>
      <c r="V73">
        <f>$G73*INDEX('Future Scaling Factors'!$I$2:$AL$169,MATCH($E73,'Future Scaling Factors'!$F$2:$F$169,0),MATCH(V$1,'Future Scaling Factors'!$I$1:$AL$1,0))</f>
        <v>1.9954687146536935E-5</v>
      </c>
      <c r="W73">
        <f>$G73*INDEX('Future Scaling Factors'!$I$2:$AL$169,MATCH($E73,'Future Scaling Factors'!$F$2:$F$169,0),MATCH(W$1,'Future Scaling Factors'!$I$1:$AL$1,0))</f>
        <v>1.9994202679091069E-5</v>
      </c>
      <c r="X73">
        <f>$G73*INDEX('Future Scaling Factors'!$I$2:$AL$169,MATCH($E73,'Future Scaling Factors'!$F$2:$F$169,0),MATCH(X$1,'Future Scaling Factors'!$I$1:$AL$1,0))</f>
        <v>2.0070637956227558E-5</v>
      </c>
      <c r="Y73">
        <f>$G73*INDEX('Future Scaling Factors'!$I$2:$AL$169,MATCH($E73,'Future Scaling Factors'!$F$2:$F$169,0),MATCH(Y$1,'Future Scaling Factors'!$I$1:$AL$1,0))</f>
        <v>2.0161332843608295E-5</v>
      </c>
      <c r="Z73">
        <f>$G73*INDEX('Future Scaling Factors'!$I$2:$AL$169,MATCH($E73,'Future Scaling Factors'!$F$2:$F$169,0),MATCH(Z$1,'Future Scaling Factors'!$I$1:$AL$1,0))</f>
        <v>2.0199510293775325E-5</v>
      </c>
      <c r="AA73">
        <f>$G73*INDEX('Future Scaling Factors'!$I$2:$AL$169,MATCH($E73,'Future Scaling Factors'!$F$2:$F$169,0),MATCH(AA$1,'Future Scaling Factors'!$I$1:$AL$1,0))</f>
        <v>2.0206581921402357E-5</v>
      </c>
      <c r="AB73">
        <f>$G73*INDEX('Future Scaling Factors'!$I$2:$AL$169,MATCH($E73,'Future Scaling Factors'!$F$2:$F$169,0),MATCH(AB$1,'Future Scaling Factors'!$I$1:$AL$1,0))</f>
        <v>2.0268819593256472E-5</v>
      </c>
      <c r="AC73">
        <f>$G73*INDEX('Future Scaling Factors'!$I$2:$AL$169,MATCH($E73,'Future Scaling Factors'!$F$2:$F$169,0),MATCH(AC$1,'Future Scaling Factors'!$I$1:$AL$1,0))</f>
        <v>2.0187695669311624E-5</v>
      </c>
      <c r="AD73">
        <f>$G73*INDEX('Future Scaling Factors'!$I$2:$AL$169,MATCH($E73,'Future Scaling Factors'!$F$2:$F$169,0),MATCH(AD$1,'Future Scaling Factors'!$I$1:$AL$1,0))</f>
        <v>2.0325918508208625E-5</v>
      </c>
      <c r="AE73">
        <f>$G73*INDEX('Future Scaling Factors'!$I$2:$AL$169,MATCH($E73,'Future Scaling Factors'!$F$2:$F$169,0),MATCH(AE$1,'Future Scaling Factors'!$I$1:$AL$1,0))</f>
        <v>2.033047089719953E-5</v>
      </c>
      <c r="AF73">
        <f>$G73*INDEX('Future Scaling Factors'!$I$2:$AL$169,MATCH($E73,'Future Scaling Factors'!$F$2:$F$169,0),MATCH(AF$1,'Future Scaling Factors'!$I$1:$AL$1,0))</f>
        <v>2.062211850755959E-5</v>
      </c>
      <c r="AG73">
        <f>$G73*INDEX('Future Scaling Factors'!$I$2:$AL$169,MATCH($E73,'Future Scaling Factors'!$F$2:$F$169,0),MATCH(AG$1,'Future Scaling Factors'!$I$1:$AL$1,0))</f>
        <v>2.0621286416281108E-5</v>
      </c>
      <c r="AH73">
        <f>$G73*INDEX('Future Scaling Factors'!$I$2:$AL$169,MATCH($E73,'Future Scaling Factors'!$F$2:$F$169,0),MATCH(AH$1,'Future Scaling Factors'!$I$1:$AL$1,0))</f>
        <v>2.0806188274562048E-5</v>
      </c>
      <c r="AI73">
        <f>$G73*INDEX('Future Scaling Factors'!$I$2:$AL$169,MATCH($E73,'Future Scaling Factors'!$F$2:$F$169,0),MATCH(AI$1,'Future Scaling Factors'!$I$1:$AL$1,0))</f>
        <v>2.0862530882078018E-5</v>
      </c>
      <c r="AJ73">
        <f>$G73*INDEX('Future Scaling Factors'!$I$2:$AL$169,MATCH($E73,'Future Scaling Factors'!$F$2:$F$169,0),MATCH(AJ$1,'Future Scaling Factors'!$I$1:$AL$1,0))</f>
        <v>2.1056622488103333E-5</v>
      </c>
      <c r="AL73" t="str">
        <f t="shared" si="5"/>
        <v>Geoengineering Sector</v>
      </c>
    </row>
    <row r="74" spans="1:38">
      <c r="A74" t="str">
        <f>About!$B$2</f>
        <v>F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0149750894933E-5</v>
      </c>
      <c r="H74">
        <f>$G74*INDEX('Future Scaling Factors'!$I$2:$AL$169,MATCH($E74,'Future Scaling Factors'!$F$2:$F$169,0),MATCH(H$1,'Future Scaling Factors'!$I$1:$AL$1,0))</f>
        <v>3.1017449443842601E-5</v>
      </c>
      <c r="I74">
        <f>$G74*INDEX('Future Scaling Factors'!$I$2:$AL$169,MATCH($E74,'Future Scaling Factors'!$F$2:$F$169,0),MATCH(I$1,'Future Scaling Factors'!$I$1:$AL$1,0))</f>
        <v>2.7340605310802407E-5</v>
      </c>
      <c r="J74">
        <f>$G74*INDEX('Future Scaling Factors'!$I$2:$AL$169,MATCH($E74,'Future Scaling Factors'!$F$2:$F$169,0),MATCH(J$1,'Future Scaling Factors'!$I$1:$AL$1,0))</f>
        <v>2.5965627004706371E-5</v>
      </c>
      <c r="K74">
        <f>$G74*INDEX('Future Scaling Factors'!$I$2:$AL$169,MATCH($E74,'Future Scaling Factors'!$F$2:$F$169,0),MATCH(K$1,'Future Scaling Factors'!$I$1:$AL$1,0))</f>
        <v>2.4201863996856309E-5</v>
      </c>
      <c r="L74">
        <f>$G74*INDEX('Future Scaling Factors'!$I$2:$AL$169,MATCH($E74,'Future Scaling Factors'!$F$2:$F$169,0),MATCH(L$1,'Future Scaling Factors'!$I$1:$AL$1,0))</f>
        <v>2.3456362333743731E-5</v>
      </c>
      <c r="M74">
        <f>$G74*INDEX('Future Scaling Factors'!$I$2:$AL$169,MATCH($E74,'Future Scaling Factors'!$F$2:$F$169,0),MATCH(M$1,'Future Scaling Factors'!$I$1:$AL$1,0))</f>
        <v>2.2706046526738478E-5</v>
      </c>
      <c r="N74">
        <f>$G74*INDEX('Future Scaling Factors'!$I$2:$AL$169,MATCH($E74,'Future Scaling Factors'!$F$2:$F$169,0),MATCH(N$1,'Future Scaling Factors'!$I$1:$AL$1,0))</f>
        <v>2.2113911064996126E-5</v>
      </c>
      <c r="O74">
        <f>$G74*INDEX('Future Scaling Factors'!$I$2:$AL$169,MATCH($E74,'Future Scaling Factors'!$F$2:$F$169,0),MATCH(O$1,'Future Scaling Factors'!$I$1:$AL$1,0))</f>
        <v>2.2185303776608548E-5</v>
      </c>
      <c r="P74">
        <f>$G74*INDEX('Future Scaling Factors'!$I$2:$AL$169,MATCH($E74,'Future Scaling Factors'!$F$2:$F$169,0),MATCH(P$1,'Future Scaling Factors'!$I$1:$AL$1,0))</f>
        <v>2.2206632272935733E-5</v>
      </c>
      <c r="Q74">
        <f>$G74*INDEX('Future Scaling Factors'!$I$2:$AL$169,MATCH($E74,'Future Scaling Factors'!$F$2:$F$169,0),MATCH(Q$1,'Future Scaling Factors'!$I$1:$AL$1,0))</f>
        <v>2.2347689824413135E-5</v>
      </c>
      <c r="R74">
        <f>$G74*INDEX('Future Scaling Factors'!$I$2:$AL$169,MATCH($E74,'Future Scaling Factors'!$F$2:$F$169,0),MATCH(R$1,'Future Scaling Factors'!$I$1:$AL$1,0))</f>
        <v>2.2436085844810366E-5</v>
      </c>
      <c r="S74">
        <f>$G74*INDEX('Future Scaling Factors'!$I$2:$AL$169,MATCH($E74,'Future Scaling Factors'!$F$2:$F$169,0),MATCH(S$1,'Future Scaling Factors'!$I$1:$AL$1,0))</f>
        <v>2.2537138801166237E-5</v>
      </c>
      <c r="T74">
        <f>$G74*INDEX('Future Scaling Factors'!$I$2:$AL$169,MATCH($E74,'Future Scaling Factors'!$F$2:$F$169,0),MATCH(T$1,'Future Scaling Factors'!$I$1:$AL$1,0))</f>
        <v>2.2573156325874983E-5</v>
      </c>
      <c r="U74">
        <f>$G74*INDEX('Future Scaling Factors'!$I$2:$AL$169,MATCH($E74,'Future Scaling Factors'!$F$2:$F$169,0),MATCH(U$1,'Future Scaling Factors'!$I$1:$AL$1,0))</f>
        <v>2.2748596745562459E-5</v>
      </c>
      <c r="V74">
        <f>$G74*INDEX('Future Scaling Factors'!$I$2:$AL$169,MATCH($E74,'Future Scaling Factors'!$F$2:$F$169,0),MATCH(V$1,'Future Scaling Factors'!$I$1:$AL$1,0))</f>
        <v>2.2753872728642162E-5</v>
      </c>
      <c r="W74">
        <f>$G74*INDEX('Future Scaling Factors'!$I$2:$AL$169,MATCH($E74,'Future Scaling Factors'!$F$2:$F$169,0),MATCH(W$1,'Future Scaling Factors'!$I$1:$AL$1,0))</f>
        <v>2.2869552004939521E-5</v>
      </c>
      <c r="X74">
        <f>$G74*INDEX('Future Scaling Factors'!$I$2:$AL$169,MATCH($E74,'Future Scaling Factors'!$F$2:$F$169,0),MATCH(X$1,'Future Scaling Factors'!$I$1:$AL$1,0))</f>
        <v>2.2957503134376773E-5</v>
      </c>
      <c r="Y74">
        <f>$G74*INDEX('Future Scaling Factors'!$I$2:$AL$169,MATCH($E74,'Future Scaling Factors'!$F$2:$F$169,0),MATCH(Y$1,'Future Scaling Factors'!$I$1:$AL$1,0))</f>
        <v>2.2992273269574866E-5</v>
      </c>
      <c r="Z74">
        <f>$G74*INDEX('Future Scaling Factors'!$I$2:$AL$169,MATCH($E74,'Future Scaling Factors'!$F$2:$F$169,0),MATCH(Z$1,'Future Scaling Factors'!$I$1:$AL$1,0))</f>
        <v>2.303030170142273E-5</v>
      </c>
      <c r="AA74">
        <f>$G74*INDEX('Future Scaling Factors'!$I$2:$AL$169,MATCH($E74,'Future Scaling Factors'!$F$2:$F$169,0),MATCH(AA$1,'Future Scaling Factors'!$I$1:$AL$1,0))</f>
        <v>2.3175198026326257E-5</v>
      </c>
      <c r="AB74">
        <f>$G74*INDEX('Future Scaling Factors'!$I$2:$AL$169,MATCH($E74,'Future Scaling Factors'!$F$2:$F$169,0),MATCH(AB$1,'Future Scaling Factors'!$I$1:$AL$1,0))</f>
        <v>2.3182956077256982E-5</v>
      </c>
      <c r="AC74">
        <f>$G74*INDEX('Future Scaling Factors'!$I$2:$AL$169,MATCH($E74,'Future Scaling Factors'!$F$2:$F$169,0),MATCH(AC$1,'Future Scaling Factors'!$I$1:$AL$1,0))</f>
        <v>2.3282126085587939E-5</v>
      </c>
      <c r="AD74">
        <f>$G74*INDEX('Future Scaling Factors'!$I$2:$AL$169,MATCH($E74,'Future Scaling Factors'!$F$2:$F$169,0),MATCH(AD$1,'Future Scaling Factors'!$I$1:$AL$1,0))</f>
        <v>2.3197554432623843E-5</v>
      </c>
      <c r="AE74">
        <f>$G74*INDEX('Future Scaling Factors'!$I$2:$AL$169,MATCH($E74,'Future Scaling Factors'!$F$2:$F$169,0),MATCH(AE$1,'Future Scaling Factors'!$I$1:$AL$1,0))</f>
        <v>2.322595627150906E-5</v>
      </c>
      <c r="AF74">
        <f>$G74*INDEX('Future Scaling Factors'!$I$2:$AL$169,MATCH($E74,'Future Scaling Factors'!$F$2:$F$169,0),MATCH(AF$1,'Future Scaling Factors'!$I$1:$AL$1,0))</f>
        <v>2.3406126093953976E-5</v>
      </c>
      <c r="AG74">
        <f>$G74*INDEX('Future Scaling Factors'!$I$2:$AL$169,MATCH($E74,'Future Scaling Factors'!$F$2:$F$169,0),MATCH(AG$1,'Future Scaling Factors'!$I$1:$AL$1,0))</f>
        <v>2.3434809273408174E-5</v>
      </c>
      <c r="AH74">
        <f>$G74*INDEX('Future Scaling Factors'!$I$2:$AL$169,MATCH($E74,'Future Scaling Factors'!$F$2:$F$169,0),MATCH(AH$1,'Future Scaling Factors'!$I$1:$AL$1,0))</f>
        <v>2.3474093568880213E-5</v>
      </c>
      <c r="AI74">
        <f>$G74*INDEX('Future Scaling Factors'!$I$2:$AL$169,MATCH($E74,'Future Scaling Factors'!$F$2:$F$169,0),MATCH(AI$1,'Future Scaling Factors'!$I$1:$AL$1,0))</f>
        <v>2.352797621971911E-5</v>
      </c>
      <c r="AJ74">
        <f>$G74*INDEX('Future Scaling Factors'!$I$2:$AL$169,MATCH($E74,'Future Scaling Factors'!$F$2:$F$169,0),MATCH(AJ$1,'Future Scaling Factors'!$I$1:$AL$1,0))</f>
        <v>2.3536975728281025E-5</v>
      </c>
      <c r="AL74" t="str">
        <f t="shared" si="5"/>
        <v>Transportation Sector</v>
      </c>
    </row>
    <row r="75" spans="1:38">
      <c r="A75" t="str">
        <f>About!$B$2</f>
        <v>F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16086799276671E-5</v>
      </c>
      <c r="H75">
        <f>$G75*INDEX('Future Scaling Factors'!$I$2:$AL$169,MATCH($E75,'Future Scaling Factors'!$F$2:$F$169,0),MATCH(H$1,'Future Scaling Factors'!$I$1:$AL$1,0))</f>
        <v>2.3025777040183375E-5</v>
      </c>
      <c r="I75">
        <f>$G75*INDEX('Future Scaling Factors'!$I$2:$AL$169,MATCH($E75,'Future Scaling Factors'!$F$2:$F$169,0),MATCH(I$1,'Future Scaling Factors'!$I$1:$AL$1,0))</f>
        <v>2.159463519025199E-5</v>
      </c>
      <c r="J75">
        <f>$G75*INDEX('Future Scaling Factors'!$I$2:$AL$169,MATCH($E75,'Future Scaling Factors'!$F$2:$F$169,0),MATCH(J$1,'Future Scaling Factors'!$I$1:$AL$1,0))</f>
        <v>2.0137127817941267E-5</v>
      </c>
      <c r="K75">
        <f>$G75*INDEX('Future Scaling Factors'!$I$2:$AL$169,MATCH($E75,'Future Scaling Factors'!$F$2:$F$169,0),MATCH(K$1,'Future Scaling Factors'!$I$1:$AL$1,0))</f>
        <v>1.8390801374273708E-5</v>
      </c>
      <c r="L75">
        <f>$G75*INDEX('Future Scaling Factors'!$I$2:$AL$169,MATCH($E75,'Future Scaling Factors'!$F$2:$F$169,0),MATCH(L$1,'Future Scaling Factors'!$I$1:$AL$1,0))</f>
        <v>1.7354847513482513E-5</v>
      </c>
      <c r="M75">
        <f>$G75*INDEX('Future Scaling Factors'!$I$2:$AL$169,MATCH($E75,'Future Scaling Factors'!$F$2:$F$169,0),MATCH(M$1,'Future Scaling Factors'!$I$1:$AL$1,0))</f>
        <v>1.6341165711521689E-5</v>
      </c>
      <c r="N75">
        <f>$G75*INDEX('Future Scaling Factors'!$I$2:$AL$169,MATCH($E75,'Future Scaling Factors'!$F$2:$F$169,0),MATCH(N$1,'Future Scaling Factors'!$I$1:$AL$1,0))</f>
        <v>1.5379534833120066E-5</v>
      </c>
      <c r="O75">
        <f>$G75*INDEX('Future Scaling Factors'!$I$2:$AL$169,MATCH($E75,'Future Scaling Factors'!$F$2:$F$169,0),MATCH(O$1,'Future Scaling Factors'!$I$1:$AL$1,0))</f>
        <v>1.5426765684245829E-5</v>
      </c>
      <c r="P75">
        <f>$G75*INDEX('Future Scaling Factors'!$I$2:$AL$169,MATCH($E75,'Future Scaling Factors'!$F$2:$F$169,0),MATCH(P$1,'Future Scaling Factors'!$I$1:$AL$1,0))</f>
        <v>1.5432792526036033E-5</v>
      </c>
      <c r="Q75">
        <f>$G75*INDEX('Future Scaling Factors'!$I$2:$AL$169,MATCH($E75,'Future Scaling Factors'!$F$2:$F$169,0),MATCH(Q$1,'Future Scaling Factors'!$I$1:$AL$1,0))</f>
        <v>1.5547845088647287E-5</v>
      </c>
      <c r="R75">
        <f>$G75*INDEX('Future Scaling Factors'!$I$2:$AL$169,MATCH($E75,'Future Scaling Factors'!$F$2:$F$169,0),MATCH(R$1,'Future Scaling Factors'!$I$1:$AL$1,0))</f>
        <v>1.5594382445403908E-5</v>
      </c>
      <c r="S75">
        <f>$G75*INDEX('Future Scaling Factors'!$I$2:$AL$169,MATCH($E75,'Future Scaling Factors'!$F$2:$F$169,0),MATCH(S$1,'Future Scaling Factors'!$I$1:$AL$1,0))</f>
        <v>1.5641175166019139E-5</v>
      </c>
      <c r="T75">
        <f>$G75*INDEX('Future Scaling Factors'!$I$2:$AL$169,MATCH($E75,'Future Scaling Factors'!$F$2:$F$169,0),MATCH(T$1,'Future Scaling Factors'!$I$1:$AL$1,0))</f>
        <v>1.5703726575026217E-5</v>
      </c>
      <c r="U75">
        <f>$G75*INDEX('Future Scaling Factors'!$I$2:$AL$169,MATCH($E75,'Future Scaling Factors'!$F$2:$F$169,0),MATCH(U$1,'Future Scaling Factors'!$I$1:$AL$1,0))</f>
        <v>1.5755301159018734E-5</v>
      </c>
      <c r="V75">
        <f>$G75*INDEX('Future Scaling Factors'!$I$2:$AL$169,MATCH($E75,'Future Scaling Factors'!$F$2:$F$169,0),MATCH(V$1,'Future Scaling Factors'!$I$1:$AL$1,0))</f>
        <v>1.5809237062681379E-5</v>
      </c>
      <c r="W75">
        <f>$G75*INDEX('Future Scaling Factors'!$I$2:$AL$169,MATCH($E75,'Future Scaling Factors'!$F$2:$F$169,0),MATCH(W$1,'Future Scaling Factors'!$I$1:$AL$1,0))</f>
        <v>1.5872980594240369E-5</v>
      </c>
      <c r="X75">
        <f>$G75*INDEX('Future Scaling Factors'!$I$2:$AL$169,MATCH($E75,'Future Scaling Factors'!$F$2:$F$169,0),MATCH(X$1,'Future Scaling Factors'!$I$1:$AL$1,0))</f>
        <v>1.5928276740301987E-5</v>
      </c>
      <c r="Y75">
        <f>$G75*INDEX('Future Scaling Factors'!$I$2:$AL$169,MATCH($E75,'Future Scaling Factors'!$F$2:$F$169,0),MATCH(Y$1,'Future Scaling Factors'!$I$1:$AL$1,0))</f>
        <v>1.5962607577253592E-5</v>
      </c>
      <c r="Z75">
        <f>$G75*INDEX('Future Scaling Factors'!$I$2:$AL$169,MATCH($E75,'Future Scaling Factors'!$F$2:$F$169,0),MATCH(Z$1,'Future Scaling Factors'!$I$1:$AL$1,0))</f>
        <v>1.6005071848624527E-5</v>
      </c>
      <c r="AA75">
        <f>$G75*INDEX('Future Scaling Factors'!$I$2:$AL$169,MATCH($E75,'Future Scaling Factors'!$F$2:$F$169,0),MATCH(AA$1,'Future Scaling Factors'!$I$1:$AL$1,0))</f>
        <v>1.6113492592723186E-5</v>
      </c>
      <c r="AB75">
        <f>$G75*INDEX('Future Scaling Factors'!$I$2:$AL$169,MATCH($E75,'Future Scaling Factors'!$F$2:$F$169,0),MATCH(AB$1,'Future Scaling Factors'!$I$1:$AL$1,0))</f>
        <v>1.612559531125899E-5</v>
      </c>
      <c r="AC75">
        <f>$G75*INDEX('Future Scaling Factors'!$I$2:$AL$169,MATCH($E75,'Future Scaling Factors'!$F$2:$F$169,0),MATCH(AC$1,'Future Scaling Factors'!$I$1:$AL$1,0))</f>
        <v>1.6204483002223394E-5</v>
      </c>
      <c r="AD75">
        <f>$G75*INDEX('Future Scaling Factors'!$I$2:$AL$169,MATCH($E75,'Future Scaling Factors'!$F$2:$F$169,0),MATCH(AD$1,'Future Scaling Factors'!$I$1:$AL$1,0))</f>
        <v>1.6153608280776039E-5</v>
      </c>
      <c r="AE75">
        <f>$G75*INDEX('Future Scaling Factors'!$I$2:$AL$169,MATCH($E75,'Future Scaling Factors'!$F$2:$F$169,0),MATCH(AE$1,'Future Scaling Factors'!$I$1:$AL$1,0))</f>
        <v>1.6228510130366298E-5</v>
      </c>
      <c r="AF75">
        <f>$G75*INDEX('Future Scaling Factors'!$I$2:$AL$169,MATCH($E75,'Future Scaling Factors'!$F$2:$F$169,0),MATCH(AF$1,'Future Scaling Factors'!$I$1:$AL$1,0))</f>
        <v>1.6374677601036461E-5</v>
      </c>
      <c r="AG75">
        <f>$G75*INDEX('Future Scaling Factors'!$I$2:$AL$169,MATCH($E75,'Future Scaling Factors'!$F$2:$F$169,0),MATCH(AG$1,'Future Scaling Factors'!$I$1:$AL$1,0))</f>
        <v>1.638348478847925E-5</v>
      </c>
      <c r="AH75">
        <f>$G75*INDEX('Future Scaling Factors'!$I$2:$AL$169,MATCH($E75,'Future Scaling Factors'!$F$2:$F$169,0),MATCH(AH$1,'Future Scaling Factors'!$I$1:$AL$1,0))</f>
        <v>1.6410299267268367E-5</v>
      </c>
      <c r="AI75">
        <f>$G75*INDEX('Future Scaling Factors'!$I$2:$AL$169,MATCH($E75,'Future Scaling Factors'!$F$2:$F$169,0),MATCH(AI$1,'Future Scaling Factors'!$I$1:$AL$1,0))</f>
        <v>1.6462970451172414E-5</v>
      </c>
      <c r="AJ75">
        <f>$G75*INDEX('Future Scaling Factors'!$I$2:$AL$169,MATCH($E75,'Future Scaling Factors'!$F$2:$F$169,0),MATCH(AJ$1,'Future Scaling Factors'!$I$1:$AL$1,0))</f>
        <v>1.6470892462147708E-5</v>
      </c>
      <c r="AL75" t="str">
        <f t="shared" si="5"/>
        <v>Electricity Sector</v>
      </c>
    </row>
    <row r="76" spans="1:38">
      <c r="A76" t="str">
        <f>About!$B$2</f>
        <v>F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F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F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F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F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F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F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F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F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F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F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F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F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F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F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F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F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F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F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F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F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F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F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F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F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F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F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F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F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F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F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F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F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F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F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F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F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F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F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F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F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F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F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F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F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F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F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F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749398538956991E-6</v>
      </c>
      <c r="H123">
        <f>$G123*INDEX('Future Scaling Factors'!$I$2:$AL$169,MATCH($E123,'Future Scaling Factors'!$F$2:$F$169,0),MATCH(H$1,'Future Scaling Factors'!$I$1:$AL$1,0))</f>
        <v>3.2302271449027654E-6</v>
      </c>
      <c r="I123">
        <f>$G123*INDEX('Future Scaling Factors'!$I$2:$AL$169,MATCH($E123,'Future Scaling Factors'!$F$2:$F$169,0),MATCH(I$1,'Future Scaling Factors'!$I$1:$AL$1,0))</f>
        <v>2.8939162857425155E-6</v>
      </c>
      <c r="J123">
        <f>$G123*INDEX('Future Scaling Factors'!$I$2:$AL$169,MATCH($E123,'Future Scaling Factors'!$F$2:$F$169,0),MATCH(J$1,'Future Scaling Factors'!$I$1:$AL$1,0))</f>
        <v>2.717174659197172E-6</v>
      </c>
      <c r="K123">
        <f>$G123*INDEX('Future Scaling Factors'!$I$2:$AL$169,MATCH($E123,'Future Scaling Factors'!$F$2:$F$169,0),MATCH(K$1,'Future Scaling Factors'!$I$1:$AL$1,0))</f>
        <v>2.4883245737547598E-6</v>
      </c>
      <c r="L123">
        <f>$G123*INDEX('Future Scaling Factors'!$I$2:$AL$169,MATCH($E123,'Future Scaling Factors'!$F$2:$F$169,0),MATCH(L$1,'Future Scaling Factors'!$I$1:$AL$1,0))</f>
        <v>2.3707527420854399E-6</v>
      </c>
      <c r="M123">
        <f>$G123*INDEX('Future Scaling Factors'!$I$2:$AL$169,MATCH($E123,'Future Scaling Factors'!$F$2:$F$169,0),MATCH(M$1,'Future Scaling Factors'!$I$1:$AL$1,0))</f>
        <v>2.2682004705001373E-6</v>
      </c>
      <c r="N123">
        <f>$G123*INDEX('Future Scaling Factors'!$I$2:$AL$169,MATCH($E123,'Future Scaling Factors'!$F$2:$F$169,0),MATCH(N$1,'Future Scaling Factors'!$I$1:$AL$1,0))</f>
        <v>2.1785156566292671E-6</v>
      </c>
      <c r="O123">
        <f>$G123*INDEX('Future Scaling Factors'!$I$2:$AL$169,MATCH($E123,'Future Scaling Factors'!$F$2:$F$169,0),MATCH(O$1,'Future Scaling Factors'!$I$1:$AL$1,0))</f>
        <v>2.1871311858154434E-6</v>
      </c>
      <c r="P123">
        <f>$G123*INDEX('Future Scaling Factors'!$I$2:$AL$169,MATCH($E123,'Future Scaling Factors'!$F$2:$F$169,0),MATCH(P$1,'Future Scaling Factors'!$I$1:$AL$1,0))</f>
        <v>2.1957849468573651E-6</v>
      </c>
      <c r="Q123">
        <f>$G123*INDEX('Future Scaling Factors'!$I$2:$AL$169,MATCH($E123,'Future Scaling Factors'!$F$2:$F$169,0),MATCH(Q$1,'Future Scaling Factors'!$I$1:$AL$1,0))</f>
        <v>2.2145790736891652E-6</v>
      </c>
      <c r="R123">
        <f>$G123*INDEX('Future Scaling Factors'!$I$2:$AL$169,MATCH($E123,'Future Scaling Factors'!$F$2:$F$169,0),MATCH(R$1,'Future Scaling Factors'!$I$1:$AL$1,0))</f>
        <v>2.2258951178083372E-6</v>
      </c>
      <c r="S123">
        <f>$G123*INDEX('Future Scaling Factors'!$I$2:$AL$169,MATCH($E123,'Future Scaling Factors'!$F$2:$F$169,0),MATCH(S$1,'Future Scaling Factors'!$I$1:$AL$1,0))</f>
        <v>2.2431748925376922E-6</v>
      </c>
      <c r="T123">
        <f>$G123*INDEX('Future Scaling Factors'!$I$2:$AL$169,MATCH($E123,'Future Scaling Factors'!$F$2:$F$169,0),MATCH(T$1,'Future Scaling Factors'!$I$1:$AL$1,0))</f>
        <v>2.2583203154019131E-6</v>
      </c>
      <c r="U123">
        <f>$G123*INDEX('Future Scaling Factors'!$I$2:$AL$169,MATCH($E123,'Future Scaling Factors'!$F$2:$F$169,0),MATCH(U$1,'Future Scaling Factors'!$I$1:$AL$1,0))</f>
        <v>2.2743379024753261E-6</v>
      </c>
      <c r="V123">
        <f>$G123*INDEX('Future Scaling Factors'!$I$2:$AL$169,MATCH($E123,'Future Scaling Factors'!$F$2:$F$169,0),MATCH(V$1,'Future Scaling Factors'!$I$1:$AL$1,0))</f>
        <v>2.2831620000888282E-6</v>
      </c>
      <c r="W123">
        <f>$G123*INDEX('Future Scaling Factors'!$I$2:$AL$169,MATCH($E123,'Future Scaling Factors'!$F$2:$F$169,0),MATCH(W$1,'Future Scaling Factors'!$I$1:$AL$1,0))</f>
        <v>2.2960394546532956E-6</v>
      </c>
      <c r="X123">
        <f>$G123*INDEX('Future Scaling Factors'!$I$2:$AL$169,MATCH($E123,'Future Scaling Factors'!$F$2:$F$169,0),MATCH(X$1,'Future Scaling Factors'!$I$1:$AL$1,0))</f>
        <v>2.311534962329247E-6</v>
      </c>
      <c r="Y123">
        <f>$G123*INDEX('Future Scaling Factors'!$I$2:$AL$169,MATCH($E123,'Future Scaling Factors'!$F$2:$F$169,0),MATCH(Y$1,'Future Scaling Factors'!$I$1:$AL$1,0))</f>
        <v>2.3152763687939836E-6</v>
      </c>
      <c r="Z123">
        <f>$G123*INDEX('Future Scaling Factors'!$I$2:$AL$169,MATCH($E123,'Future Scaling Factors'!$F$2:$F$169,0),MATCH(Z$1,'Future Scaling Factors'!$I$1:$AL$1,0))</f>
        <v>2.3285804694119166E-6</v>
      </c>
      <c r="AA123">
        <f>$G123*INDEX('Future Scaling Factors'!$I$2:$AL$169,MATCH($E123,'Future Scaling Factors'!$F$2:$F$169,0),MATCH(AA$1,'Future Scaling Factors'!$I$1:$AL$1,0))</f>
        <v>2.3474687129294175E-6</v>
      </c>
      <c r="AB123">
        <f>$G123*INDEX('Future Scaling Factors'!$I$2:$AL$169,MATCH($E123,'Future Scaling Factors'!$F$2:$F$169,0),MATCH(AB$1,'Future Scaling Factors'!$I$1:$AL$1,0))</f>
        <v>2.347620762580201E-6</v>
      </c>
      <c r="AC123">
        <f>$G123*INDEX('Future Scaling Factors'!$I$2:$AL$169,MATCH($E123,'Future Scaling Factors'!$F$2:$F$169,0),MATCH(AC$1,'Future Scaling Factors'!$I$1:$AL$1,0))</f>
        <v>2.3544745054342719E-6</v>
      </c>
      <c r="AD123">
        <f>$G123*INDEX('Future Scaling Factors'!$I$2:$AL$169,MATCH($E123,'Future Scaling Factors'!$F$2:$F$169,0),MATCH(AD$1,'Future Scaling Factors'!$I$1:$AL$1,0))</f>
        <v>2.3442950787815724E-6</v>
      </c>
      <c r="AE123">
        <f>$G123*INDEX('Future Scaling Factors'!$I$2:$AL$169,MATCH($E123,'Future Scaling Factors'!$F$2:$F$169,0),MATCH(AE$1,'Future Scaling Factors'!$I$1:$AL$1,0))</f>
        <v>2.3533633921266721E-6</v>
      </c>
      <c r="AF123">
        <f>$G123*INDEX('Future Scaling Factors'!$I$2:$AL$169,MATCH($E123,'Future Scaling Factors'!$F$2:$F$169,0),MATCH(AF$1,'Future Scaling Factors'!$I$1:$AL$1,0))</f>
        <v>2.3716859114624088E-6</v>
      </c>
      <c r="AG123">
        <f>$G123*INDEX('Future Scaling Factors'!$I$2:$AL$169,MATCH($E123,'Future Scaling Factors'!$F$2:$F$169,0),MATCH(AG$1,'Future Scaling Factors'!$I$1:$AL$1,0))</f>
        <v>2.3702543137722079E-6</v>
      </c>
      <c r="AH123">
        <f>$G123*INDEX('Future Scaling Factors'!$I$2:$AL$169,MATCH($E123,'Future Scaling Factors'!$F$2:$F$169,0),MATCH(AH$1,'Future Scaling Factors'!$I$1:$AL$1,0))</f>
        <v>2.3776480815886838E-6</v>
      </c>
      <c r="AI123">
        <f>$G123*INDEX('Future Scaling Factors'!$I$2:$AL$169,MATCH($E123,'Future Scaling Factors'!$F$2:$F$169,0),MATCH(AI$1,'Future Scaling Factors'!$I$1:$AL$1,0))</f>
        <v>2.3829795236254036E-6</v>
      </c>
      <c r="AJ123">
        <f>$G123*INDEX('Future Scaling Factors'!$I$2:$AL$169,MATCH($E123,'Future Scaling Factors'!$F$2:$F$169,0),MATCH(AJ$1,'Future Scaling Factors'!$I$1:$AL$1,0))</f>
        <v>2.3875494495150313E-6</v>
      </c>
      <c r="AL123" t="str">
        <f t="shared" si="5"/>
        <v>Electricity Sector</v>
      </c>
    </row>
    <row r="124" spans="1:38">
      <c r="A124" t="str">
        <f>About!$B$2</f>
        <v>F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F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F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4166302857380305E-6</v>
      </c>
      <c r="H126">
        <f>$G126*INDEX('Future Scaling Factors'!$I$2:$AL$169,MATCH($E126,'Future Scaling Factors'!$F$2:$F$169,0),MATCH(H$1,'Future Scaling Factors'!$I$1:$AL$1,0))</f>
        <v>5.0806906358900101E-6</v>
      </c>
      <c r="I126">
        <f>$G126*INDEX('Future Scaling Factors'!$I$2:$AL$169,MATCH($E126,'Future Scaling Factors'!$F$2:$F$169,0),MATCH(I$1,'Future Scaling Factors'!$I$1:$AL$1,0))</f>
        <v>4.5798780543121005E-6</v>
      </c>
      <c r="J126">
        <f>$G126*INDEX('Future Scaling Factors'!$I$2:$AL$169,MATCH($E126,'Future Scaling Factors'!$F$2:$F$169,0),MATCH(J$1,'Future Scaling Factors'!$I$1:$AL$1,0))</f>
        <v>4.3638156411458031E-6</v>
      </c>
      <c r="K126">
        <f>$G126*INDEX('Future Scaling Factors'!$I$2:$AL$169,MATCH($E126,'Future Scaling Factors'!$F$2:$F$169,0),MATCH(K$1,'Future Scaling Factors'!$I$1:$AL$1,0))</f>
        <v>4.0953045132099729E-6</v>
      </c>
      <c r="L126">
        <f>$G126*INDEX('Future Scaling Factors'!$I$2:$AL$169,MATCH($E126,'Future Scaling Factors'!$F$2:$F$169,0),MATCH(L$1,'Future Scaling Factors'!$I$1:$AL$1,0))</f>
        <v>3.9891228992217285E-6</v>
      </c>
      <c r="M126">
        <f>$G126*INDEX('Future Scaling Factors'!$I$2:$AL$169,MATCH($E126,'Future Scaling Factors'!$F$2:$F$169,0),MATCH(M$1,'Future Scaling Factors'!$I$1:$AL$1,0))</f>
        <v>3.9212807228816878E-6</v>
      </c>
      <c r="N126">
        <f>$G126*INDEX('Future Scaling Factors'!$I$2:$AL$169,MATCH($E126,'Future Scaling Factors'!$F$2:$F$169,0),MATCH(N$1,'Future Scaling Factors'!$I$1:$AL$1,0))</f>
        <v>3.8981382438519186E-6</v>
      </c>
      <c r="O126">
        <f>$G126*INDEX('Future Scaling Factors'!$I$2:$AL$169,MATCH($E126,'Future Scaling Factors'!$F$2:$F$169,0),MATCH(O$1,'Future Scaling Factors'!$I$1:$AL$1,0))</f>
        <v>3.897337077808983E-6</v>
      </c>
      <c r="P126">
        <f>$G126*INDEX('Future Scaling Factors'!$I$2:$AL$169,MATCH($E126,'Future Scaling Factors'!$F$2:$F$169,0),MATCH(P$1,'Future Scaling Factors'!$I$1:$AL$1,0))</f>
        <v>3.9165479915028282E-6</v>
      </c>
      <c r="Q126">
        <f>$G126*INDEX('Future Scaling Factors'!$I$2:$AL$169,MATCH($E126,'Future Scaling Factors'!$F$2:$F$169,0),MATCH(Q$1,'Future Scaling Factors'!$I$1:$AL$1,0))</f>
        <v>3.9573520463164976E-6</v>
      </c>
      <c r="R126">
        <f>$G126*INDEX('Future Scaling Factors'!$I$2:$AL$169,MATCH($E126,'Future Scaling Factors'!$F$2:$F$169,0),MATCH(R$1,'Future Scaling Factors'!$I$1:$AL$1,0))</f>
        <v>3.9973324319617096E-6</v>
      </c>
      <c r="S126">
        <f>$G126*INDEX('Future Scaling Factors'!$I$2:$AL$169,MATCH($E126,'Future Scaling Factors'!$F$2:$F$169,0),MATCH(S$1,'Future Scaling Factors'!$I$1:$AL$1,0))</f>
        <v>4.0740364578101674E-6</v>
      </c>
      <c r="T126">
        <f>$G126*INDEX('Future Scaling Factors'!$I$2:$AL$169,MATCH($E126,'Future Scaling Factors'!$F$2:$F$169,0),MATCH(T$1,'Future Scaling Factors'!$I$1:$AL$1,0))</f>
        <v>4.1166672369309401E-6</v>
      </c>
      <c r="U126">
        <f>$G126*INDEX('Future Scaling Factors'!$I$2:$AL$169,MATCH($E126,'Future Scaling Factors'!$F$2:$F$169,0),MATCH(U$1,'Future Scaling Factors'!$I$1:$AL$1,0))</f>
        <v>4.1471849898261048E-6</v>
      </c>
      <c r="V126">
        <f>$G126*INDEX('Future Scaling Factors'!$I$2:$AL$169,MATCH($E126,'Future Scaling Factors'!$F$2:$F$169,0),MATCH(V$1,'Future Scaling Factors'!$I$1:$AL$1,0))</f>
        <v>4.1746042038372335E-6</v>
      </c>
      <c r="W126">
        <f>$G126*INDEX('Future Scaling Factors'!$I$2:$AL$169,MATCH($E126,'Future Scaling Factors'!$F$2:$F$169,0),MATCH(W$1,'Future Scaling Factors'!$I$1:$AL$1,0))</f>
        <v>4.2143965765533871E-6</v>
      </c>
      <c r="X126">
        <f>$G126*INDEX('Future Scaling Factors'!$I$2:$AL$169,MATCH($E126,'Future Scaling Factors'!$F$2:$F$169,0),MATCH(X$1,'Future Scaling Factors'!$I$1:$AL$1,0))</f>
        <v>4.2659230283387871E-6</v>
      </c>
      <c r="Y126">
        <f>$G126*INDEX('Future Scaling Factors'!$I$2:$AL$169,MATCH($E126,'Future Scaling Factors'!$F$2:$F$169,0),MATCH(Y$1,'Future Scaling Factors'!$I$1:$AL$1,0))</f>
        <v>4.2830204283996525E-6</v>
      </c>
      <c r="Z126">
        <f>$G126*INDEX('Future Scaling Factors'!$I$2:$AL$169,MATCH($E126,'Future Scaling Factors'!$F$2:$F$169,0),MATCH(Z$1,'Future Scaling Factors'!$I$1:$AL$1,0))</f>
        <v>4.3125504173266591E-6</v>
      </c>
      <c r="AA126">
        <f>$G126*INDEX('Future Scaling Factors'!$I$2:$AL$169,MATCH($E126,'Future Scaling Factors'!$F$2:$F$169,0),MATCH(AA$1,'Future Scaling Factors'!$I$1:$AL$1,0))</f>
        <v>4.339857480872458E-6</v>
      </c>
      <c r="AB126">
        <f>$G126*INDEX('Future Scaling Factors'!$I$2:$AL$169,MATCH($E126,'Future Scaling Factors'!$F$2:$F$169,0),MATCH(AB$1,'Future Scaling Factors'!$I$1:$AL$1,0))</f>
        <v>4.3482763885348935E-6</v>
      </c>
      <c r="AC126">
        <f>$G126*INDEX('Future Scaling Factors'!$I$2:$AL$169,MATCH($E126,'Future Scaling Factors'!$F$2:$F$169,0),MATCH(AC$1,'Future Scaling Factors'!$I$1:$AL$1,0))</f>
        <v>4.3514312537006616E-6</v>
      </c>
      <c r="AD126">
        <f>$G126*INDEX('Future Scaling Factors'!$I$2:$AL$169,MATCH($E126,'Future Scaling Factors'!$F$2:$F$169,0),MATCH(AD$1,'Future Scaling Factors'!$I$1:$AL$1,0))</f>
        <v>4.3508947846656441E-6</v>
      </c>
      <c r="AE126">
        <f>$G126*INDEX('Future Scaling Factors'!$I$2:$AL$169,MATCH($E126,'Future Scaling Factors'!$F$2:$F$169,0),MATCH(AE$1,'Future Scaling Factors'!$I$1:$AL$1,0))</f>
        <v>4.3633163273728044E-6</v>
      </c>
      <c r="AF126">
        <f>$G126*INDEX('Future Scaling Factors'!$I$2:$AL$169,MATCH($E126,'Future Scaling Factors'!$F$2:$F$169,0),MATCH(AF$1,'Future Scaling Factors'!$I$1:$AL$1,0))</f>
        <v>4.3796453347053911E-6</v>
      </c>
      <c r="AG126">
        <f>$G126*INDEX('Future Scaling Factors'!$I$2:$AL$169,MATCH($E126,'Future Scaling Factors'!$F$2:$F$169,0),MATCH(AG$1,'Future Scaling Factors'!$I$1:$AL$1,0))</f>
        <v>4.3844018016324693E-6</v>
      </c>
      <c r="AH126">
        <f>$G126*INDEX('Future Scaling Factors'!$I$2:$AL$169,MATCH($E126,'Future Scaling Factors'!$F$2:$F$169,0),MATCH(AH$1,'Future Scaling Factors'!$I$1:$AL$1,0))</f>
        <v>4.3930782856383581E-6</v>
      </c>
      <c r="AI126">
        <f>$G126*INDEX('Future Scaling Factors'!$I$2:$AL$169,MATCH($E126,'Future Scaling Factors'!$F$2:$F$169,0),MATCH(AI$1,'Future Scaling Factors'!$I$1:$AL$1,0))</f>
        <v>4.397857620853239E-6</v>
      </c>
      <c r="AJ126">
        <f>$G126*INDEX('Future Scaling Factors'!$I$2:$AL$169,MATCH($E126,'Future Scaling Factors'!$F$2:$F$169,0),MATCH(AJ$1,'Future Scaling Factors'!$I$1:$AL$1,0))</f>
        <v>4.393187423514877E-6</v>
      </c>
      <c r="AL126" t="str">
        <f t="shared" si="5"/>
        <v>Industry Sector</v>
      </c>
    </row>
    <row r="127" spans="1:38">
      <c r="A127" t="str">
        <f>About!$B$2</f>
        <v>F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F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F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F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F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F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F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F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F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F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F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F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277799092150421E-5</v>
      </c>
      <c r="H138">
        <f>$G138*INDEX('Future Scaling Factors'!$I$2:$AL$169,MATCH($E138,'Future Scaling Factors'!$F$2:$F$169,0),MATCH(H$1,'Future Scaling Factors'!$I$1:$AL$1,0))</f>
        <v>1.4681299227554097E-5</v>
      </c>
      <c r="I138">
        <f>$G138*INDEX('Future Scaling Factors'!$I$2:$AL$169,MATCH($E138,'Future Scaling Factors'!$F$2:$F$169,0),MATCH(I$1,'Future Scaling Factors'!$I$1:$AL$1,0))</f>
        <v>2.118526685587039E-5</v>
      </c>
      <c r="J138">
        <f>$G138*INDEX('Future Scaling Factors'!$I$2:$AL$169,MATCH($E138,'Future Scaling Factors'!$F$2:$F$169,0),MATCH(J$1,'Future Scaling Factors'!$I$1:$AL$1,0))</f>
        <v>2.3436234709777906E-5</v>
      </c>
      <c r="K138">
        <f>$G138*INDEX('Future Scaling Factors'!$I$2:$AL$169,MATCH($E138,'Future Scaling Factors'!$F$2:$F$169,0),MATCH(K$1,'Future Scaling Factors'!$I$1:$AL$1,0))</f>
        <v>2.162676931612494E-5</v>
      </c>
      <c r="L138">
        <f>$G138*INDEX('Future Scaling Factors'!$I$2:$AL$169,MATCH($E138,'Future Scaling Factors'!$F$2:$F$169,0),MATCH(L$1,'Future Scaling Factors'!$I$1:$AL$1,0))</f>
        <v>2.1732142961557988E-5</v>
      </c>
      <c r="M138">
        <f>$G138*INDEX('Future Scaling Factors'!$I$2:$AL$169,MATCH($E138,'Future Scaling Factors'!$F$2:$F$169,0),MATCH(M$1,'Future Scaling Factors'!$I$1:$AL$1,0))</f>
        <v>2.1870769736538728E-5</v>
      </c>
      <c r="N138">
        <f>$G138*INDEX('Future Scaling Factors'!$I$2:$AL$169,MATCH($E138,'Future Scaling Factors'!$F$2:$F$169,0),MATCH(N$1,'Future Scaling Factors'!$I$1:$AL$1,0))</f>
        <v>2.1973857273619796E-5</v>
      </c>
      <c r="O138">
        <f>$G138*INDEX('Future Scaling Factors'!$I$2:$AL$169,MATCH($E138,'Future Scaling Factors'!$F$2:$F$169,0),MATCH(O$1,'Future Scaling Factors'!$I$1:$AL$1,0))</f>
        <v>2.2141849021772849E-5</v>
      </c>
      <c r="P138">
        <f>$G138*INDEX('Future Scaling Factors'!$I$2:$AL$169,MATCH($E138,'Future Scaling Factors'!$F$2:$F$169,0),MATCH(P$1,'Future Scaling Factors'!$I$1:$AL$1,0))</f>
        <v>2.2309158481774341E-5</v>
      </c>
      <c r="Q138">
        <f>$G138*INDEX('Future Scaling Factors'!$I$2:$AL$169,MATCH($E138,'Future Scaling Factors'!$F$2:$F$169,0),MATCH(Q$1,'Future Scaling Factors'!$I$1:$AL$1,0))</f>
        <v>2.2521280982005658E-5</v>
      </c>
      <c r="R138">
        <f>$G138*INDEX('Future Scaling Factors'!$I$2:$AL$169,MATCH($E138,'Future Scaling Factors'!$F$2:$F$169,0),MATCH(R$1,'Future Scaling Factors'!$I$1:$AL$1,0))</f>
        <v>2.2715653357234331E-5</v>
      </c>
      <c r="S138">
        <f>$G138*INDEX('Future Scaling Factors'!$I$2:$AL$169,MATCH($E138,'Future Scaling Factors'!$F$2:$F$169,0),MATCH(S$1,'Future Scaling Factors'!$I$1:$AL$1,0))</f>
        <v>2.2894543994042163E-5</v>
      </c>
      <c r="T138">
        <f>$G138*INDEX('Future Scaling Factors'!$I$2:$AL$169,MATCH($E138,'Future Scaling Factors'!$F$2:$F$169,0),MATCH(T$1,'Future Scaling Factors'!$I$1:$AL$1,0))</f>
        <v>2.3084822640361475E-5</v>
      </c>
      <c r="U138">
        <f>$G138*INDEX('Future Scaling Factors'!$I$2:$AL$169,MATCH($E138,'Future Scaling Factors'!$F$2:$F$169,0),MATCH(U$1,'Future Scaling Factors'!$I$1:$AL$1,0))</f>
        <v>2.3290565303331458E-5</v>
      </c>
      <c r="V138">
        <f>$G138*INDEX('Future Scaling Factors'!$I$2:$AL$169,MATCH($E138,'Future Scaling Factors'!$F$2:$F$169,0),MATCH(V$1,'Future Scaling Factors'!$I$1:$AL$1,0))</f>
        <v>2.3447527021730467E-5</v>
      </c>
      <c r="W138">
        <f>$G138*INDEX('Future Scaling Factors'!$I$2:$AL$169,MATCH($E138,'Future Scaling Factors'!$F$2:$F$169,0),MATCH(W$1,'Future Scaling Factors'!$I$1:$AL$1,0))</f>
        <v>2.3621983671641672E-5</v>
      </c>
      <c r="X138">
        <f>$G138*INDEX('Future Scaling Factors'!$I$2:$AL$169,MATCH($E138,'Future Scaling Factors'!$F$2:$F$169,0),MATCH(X$1,'Future Scaling Factors'!$I$1:$AL$1,0))</f>
        <v>2.3812324344156583E-5</v>
      </c>
      <c r="Y138">
        <f>$G138*INDEX('Future Scaling Factors'!$I$2:$AL$169,MATCH($E138,'Future Scaling Factors'!$F$2:$F$169,0),MATCH(Y$1,'Future Scaling Factors'!$I$1:$AL$1,0))</f>
        <v>2.3920359799469222E-5</v>
      </c>
      <c r="Z138">
        <f>$G138*INDEX('Future Scaling Factors'!$I$2:$AL$169,MATCH($E138,'Future Scaling Factors'!$F$2:$F$169,0),MATCH(Z$1,'Future Scaling Factors'!$I$1:$AL$1,0))</f>
        <v>2.4073902988402369E-5</v>
      </c>
      <c r="AA138">
        <f>$G138*INDEX('Future Scaling Factors'!$I$2:$AL$169,MATCH($E138,'Future Scaling Factors'!$F$2:$F$169,0),MATCH(AA$1,'Future Scaling Factors'!$I$1:$AL$1,0))</f>
        <v>2.4293107107993765E-5</v>
      </c>
      <c r="AB138">
        <f>$G138*INDEX('Future Scaling Factors'!$I$2:$AL$169,MATCH($E138,'Future Scaling Factors'!$F$2:$F$169,0),MATCH(AB$1,'Future Scaling Factors'!$I$1:$AL$1,0))</f>
        <v>2.4321077377853663E-5</v>
      </c>
      <c r="AC138">
        <f>$G138*INDEX('Future Scaling Factors'!$I$2:$AL$169,MATCH($E138,'Future Scaling Factors'!$F$2:$F$169,0),MATCH(AC$1,'Future Scaling Factors'!$I$1:$AL$1,0))</f>
        <v>2.4435606089756734E-5</v>
      </c>
      <c r="AD138">
        <f>$G138*INDEX('Future Scaling Factors'!$I$2:$AL$169,MATCH($E138,'Future Scaling Factors'!$F$2:$F$169,0),MATCH(AD$1,'Future Scaling Factors'!$I$1:$AL$1,0))</f>
        <v>2.4518100929899825E-5</v>
      </c>
      <c r="AE138">
        <f>$G138*INDEX('Future Scaling Factors'!$I$2:$AL$169,MATCH($E138,'Future Scaling Factors'!$F$2:$F$169,0),MATCH(AE$1,'Future Scaling Factors'!$I$1:$AL$1,0))</f>
        <v>2.4616770429677421E-5</v>
      </c>
      <c r="AF138">
        <f>$G138*INDEX('Future Scaling Factors'!$I$2:$AL$169,MATCH($E138,'Future Scaling Factors'!$F$2:$F$169,0),MATCH(AF$1,'Future Scaling Factors'!$I$1:$AL$1,0))</f>
        <v>2.4891573058824334E-5</v>
      </c>
      <c r="AG138">
        <f>$G138*INDEX('Future Scaling Factors'!$I$2:$AL$169,MATCH($E138,'Future Scaling Factors'!$F$2:$F$169,0),MATCH(AG$1,'Future Scaling Factors'!$I$1:$AL$1,0))</f>
        <v>2.4890715325148091E-5</v>
      </c>
      <c r="AH138">
        <f>$G138*INDEX('Future Scaling Factors'!$I$2:$AL$169,MATCH($E138,'Future Scaling Factors'!$F$2:$F$169,0),MATCH(AH$1,'Future Scaling Factors'!$I$1:$AL$1,0))</f>
        <v>2.5097822564421193E-5</v>
      </c>
      <c r="AI138">
        <f>$G138*INDEX('Future Scaling Factors'!$I$2:$AL$169,MATCH($E138,'Future Scaling Factors'!$F$2:$F$169,0),MATCH(AI$1,'Future Scaling Factors'!$I$1:$AL$1,0))</f>
        <v>2.5251057394553373E-5</v>
      </c>
      <c r="AJ138">
        <f>$G138*INDEX('Future Scaling Factors'!$I$2:$AL$169,MATCH($E138,'Future Scaling Factors'!$F$2:$F$169,0),MATCH(AJ$1,'Future Scaling Factors'!$I$1:$AL$1,0))</f>
        <v>2.536938742615798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F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2184233383769418E-5</v>
      </c>
      <c r="H139">
        <f>$G139*INDEX('Future Scaling Factors'!$I$2:$AL$169,MATCH($E139,'Future Scaling Factors'!$F$2:$F$169,0),MATCH(H$1,'Future Scaling Factors'!$I$1:$AL$1,0))</f>
        <v>2.0408204120901268E-5</v>
      </c>
      <c r="I139">
        <f>$G139*INDEX('Future Scaling Factors'!$I$2:$AL$169,MATCH($E139,'Future Scaling Factors'!$F$2:$F$169,0),MATCH(I$1,'Future Scaling Factors'!$I$1:$AL$1,0))</f>
        <v>1.7272192115859476E-5</v>
      </c>
      <c r="J139">
        <f>$G139*INDEX('Future Scaling Factors'!$I$2:$AL$169,MATCH($E139,'Future Scaling Factors'!$F$2:$F$169,0),MATCH(J$1,'Future Scaling Factors'!$I$1:$AL$1,0))</f>
        <v>1.7224863633719643E-5</v>
      </c>
      <c r="K139">
        <f>$G139*INDEX('Future Scaling Factors'!$I$2:$AL$169,MATCH($E139,'Future Scaling Factors'!$F$2:$F$169,0),MATCH(K$1,'Future Scaling Factors'!$I$1:$AL$1,0))</f>
        <v>1.5821418834068576E-5</v>
      </c>
      <c r="L139">
        <f>$G139*INDEX('Future Scaling Factors'!$I$2:$AL$169,MATCH($E139,'Future Scaling Factors'!$F$2:$F$169,0),MATCH(L$1,'Future Scaling Factors'!$I$1:$AL$1,0))</f>
        <v>1.5678962867405143E-5</v>
      </c>
      <c r="M139">
        <f>$G139*INDEX('Future Scaling Factors'!$I$2:$AL$169,MATCH($E139,'Future Scaling Factors'!$F$2:$F$169,0),MATCH(M$1,'Future Scaling Factors'!$I$1:$AL$1,0))</f>
        <v>1.5551000875721144E-5</v>
      </c>
      <c r="N139">
        <f>$G139*INDEX('Future Scaling Factors'!$I$2:$AL$169,MATCH($E139,'Future Scaling Factors'!$F$2:$F$169,0),MATCH(N$1,'Future Scaling Factors'!$I$1:$AL$1,0))</f>
        <v>1.5390622858015365E-5</v>
      </c>
      <c r="O139">
        <f>$G139*INDEX('Future Scaling Factors'!$I$2:$AL$169,MATCH($E139,'Future Scaling Factors'!$F$2:$F$169,0),MATCH(O$1,'Future Scaling Factors'!$I$1:$AL$1,0))</f>
        <v>1.549130334873574E-5</v>
      </c>
      <c r="P139">
        <f>$G139*INDEX('Future Scaling Factors'!$I$2:$AL$169,MATCH($E139,'Future Scaling Factors'!$F$2:$F$169,0),MATCH(P$1,'Future Scaling Factors'!$I$1:$AL$1,0))</f>
        <v>1.5588867998025124E-5</v>
      </c>
      <c r="Q139">
        <f>$G139*INDEX('Future Scaling Factors'!$I$2:$AL$169,MATCH($E139,'Future Scaling Factors'!$F$2:$F$169,0),MATCH(Q$1,'Future Scaling Factors'!$I$1:$AL$1,0))</f>
        <v>1.5712597475809819E-5</v>
      </c>
      <c r="R139">
        <f>$G139*INDEX('Future Scaling Factors'!$I$2:$AL$169,MATCH($E139,'Future Scaling Factors'!$F$2:$F$169,0),MATCH(R$1,'Future Scaling Factors'!$I$1:$AL$1,0))</f>
        <v>1.5825200342388443E-5</v>
      </c>
      <c r="S139">
        <f>$G139*INDEX('Future Scaling Factors'!$I$2:$AL$169,MATCH($E139,'Future Scaling Factors'!$F$2:$F$169,0),MATCH(S$1,'Future Scaling Factors'!$I$1:$AL$1,0))</f>
        <v>1.5927947219249202E-5</v>
      </c>
      <c r="T139">
        <f>$G139*INDEX('Future Scaling Factors'!$I$2:$AL$169,MATCH($E139,'Future Scaling Factors'!$F$2:$F$169,0),MATCH(T$1,'Future Scaling Factors'!$I$1:$AL$1,0))</f>
        <v>1.6040904602232814E-5</v>
      </c>
      <c r="U139">
        <f>$G139*INDEX('Future Scaling Factors'!$I$2:$AL$169,MATCH($E139,'Future Scaling Factors'!$F$2:$F$169,0),MATCH(U$1,'Future Scaling Factors'!$I$1:$AL$1,0))</f>
        <v>1.6165153386922675E-5</v>
      </c>
      <c r="V139">
        <f>$G139*INDEX('Future Scaling Factors'!$I$2:$AL$169,MATCH($E139,'Future Scaling Factors'!$F$2:$F$169,0),MATCH(V$1,'Future Scaling Factors'!$I$1:$AL$1,0))</f>
        <v>1.6263653655959776E-5</v>
      </c>
      <c r="W139">
        <f>$G139*INDEX('Future Scaling Factors'!$I$2:$AL$169,MATCH($E139,'Future Scaling Factors'!$F$2:$F$169,0),MATCH(W$1,'Future Scaling Factors'!$I$1:$AL$1,0))</f>
        <v>1.6372291793201887E-5</v>
      </c>
      <c r="X139">
        <f>$G139*INDEX('Future Scaling Factors'!$I$2:$AL$169,MATCH($E139,'Future Scaling Factors'!$F$2:$F$169,0),MATCH(X$1,'Future Scaling Factors'!$I$1:$AL$1,0))</f>
        <v>1.6487638638438075E-5</v>
      </c>
      <c r="Y139">
        <f>$G139*INDEX('Future Scaling Factors'!$I$2:$AL$169,MATCH($E139,'Future Scaling Factors'!$F$2:$F$169,0),MATCH(Y$1,'Future Scaling Factors'!$I$1:$AL$1,0))</f>
        <v>1.6558876921176055E-5</v>
      </c>
      <c r="Z139">
        <f>$G139*INDEX('Future Scaling Factors'!$I$2:$AL$169,MATCH($E139,'Future Scaling Factors'!$F$2:$F$169,0),MATCH(Z$1,'Future Scaling Factors'!$I$1:$AL$1,0))</f>
        <v>1.6651103225578103E-5</v>
      </c>
      <c r="AA139">
        <f>$G139*INDEX('Future Scaling Factors'!$I$2:$AL$169,MATCH($E139,'Future Scaling Factors'!$F$2:$F$169,0),MATCH(AA$1,'Future Scaling Factors'!$I$1:$AL$1,0))</f>
        <v>1.6788157966768612E-5</v>
      </c>
      <c r="AB139">
        <f>$G139*INDEX('Future Scaling Factors'!$I$2:$AL$169,MATCH($E139,'Future Scaling Factors'!$F$2:$F$169,0),MATCH(AB$1,'Future Scaling Factors'!$I$1:$AL$1,0))</f>
        <v>1.6805882702869954E-5</v>
      </c>
      <c r="AC139">
        <f>$G139*INDEX('Future Scaling Factors'!$I$2:$AL$169,MATCH($E139,'Future Scaling Factors'!$F$2:$F$169,0),MATCH(AC$1,'Future Scaling Factors'!$I$1:$AL$1,0))</f>
        <v>1.6881353499507234E-5</v>
      </c>
      <c r="AD139">
        <f>$G139*INDEX('Future Scaling Factors'!$I$2:$AL$169,MATCH($E139,'Future Scaling Factors'!$F$2:$F$169,0),MATCH(AD$1,'Future Scaling Factors'!$I$1:$AL$1,0))</f>
        <v>1.6933093379970906E-5</v>
      </c>
      <c r="AE139">
        <f>$G139*INDEX('Future Scaling Factors'!$I$2:$AL$169,MATCH($E139,'Future Scaling Factors'!$F$2:$F$169,0),MATCH(AE$1,'Future Scaling Factors'!$I$1:$AL$1,0))</f>
        <v>1.6996337155154213E-5</v>
      </c>
      <c r="AF139">
        <f>$G139*INDEX('Future Scaling Factors'!$I$2:$AL$169,MATCH($E139,'Future Scaling Factors'!$F$2:$F$169,0),MATCH(AF$1,'Future Scaling Factors'!$I$1:$AL$1,0))</f>
        <v>1.7168569247392512E-5</v>
      </c>
      <c r="AG139">
        <f>$G139*INDEX('Future Scaling Factors'!$I$2:$AL$169,MATCH($E139,'Future Scaling Factors'!$F$2:$F$169,0),MATCH(AG$1,'Future Scaling Factors'!$I$1:$AL$1,0))</f>
        <v>1.7169553653801466E-5</v>
      </c>
      <c r="AH139">
        <f>$G139*INDEX('Future Scaling Factors'!$I$2:$AL$169,MATCH($E139,'Future Scaling Factors'!$F$2:$F$169,0),MATCH(AH$1,'Future Scaling Factors'!$I$1:$AL$1,0))</f>
        <v>1.7301412073496239E-5</v>
      </c>
      <c r="AI139">
        <f>$G139*INDEX('Future Scaling Factors'!$I$2:$AL$169,MATCH($E139,'Future Scaling Factors'!$F$2:$F$169,0),MATCH(AI$1,'Future Scaling Factors'!$I$1:$AL$1,0))</f>
        <v>1.7400409966477957E-5</v>
      </c>
      <c r="AJ139">
        <f>$G139*INDEX('Future Scaling Factors'!$I$2:$AL$169,MATCH($E139,'Future Scaling Factors'!$F$2:$F$169,0),MATCH(AJ$1,'Future Scaling Factors'!$I$1:$AL$1,0))</f>
        <v>1.747573548727955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F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F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F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F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F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F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F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045788094623E-5</v>
      </c>
      <c r="H146">
        <f>$G146*INDEX('Future Scaling Factors'!$I$2:$AL$169,MATCH($E146,'Future Scaling Factors'!$F$2:$F$169,0),MATCH(H$1,'Future Scaling Factors'!$I$1:$AL$1,0))</f>
        <v>3.1266485532289878E-5</v>
      </c>
      <c r="I146">
        <f>$G146*INDEX('Future Scaling Factors'!$I$2:$AL$169,MATCH($E146,'Future Scaling Factors'!$F$2:$F$169,0),MATCH(I$1,'Future Scaling Factors'!$I$1:$AL$1,0))</f>
        <v>2.9381615021373038E-5</v>
      </c>
      <c r="J146">
        <f>$G146*INDEX('Future Scaling Factors'!$I$2:$AL$169,MATCH($E146,'Future Scaling Factors'!$F$2:$F$169,0),MATCH(J$1,'Future Scaling Factors'!$I$1:$AL$1,0))</f>
        <v>2.7360364159117397E-5</v>
      </c>
      <c r="K146">
        <f>$G146*INDEX('Future Scaling Factors'!$I$2:$AL$169,MATCH($E146,'Future Scaling Factors'!$F$2:$F$169,0),MATCH(K$1,'Future Scaling Factors'!$I$1:$AL$1,0))</f>
        <v>2.533821798455965E-5</v>
      </c>
      <c r="L146">
        <f>$G146*INDEX('Future Scaling Factors'!$I$2:$AL$169,MATCH($E146,'Future Scaling Factors'!$F$2:$F$169,0),MATCH(L$1,'Future Scaling Factors'!$I$1:$AL$1,0))</f>
        <v>2.4340104304738858E-5</v>
      </c>
      <c r="M146">
        <f>$G146*INDEX('Future Scaling Factors'!$I$2:$AL$169,MATCH($E146,'Future Scaling Factors'!$F$2:$F$169,0),MATCH(M$1,'Future Scaling Factors'!$I$1:$AL$1,0))</f>
        <v>2.3806156477693279E-5</v>
      </c>
      <c r="N146">
        <f>$G146*INDEX('Future Scaling Factors'!$I$2:$AL$169,MATCH($E146,'Future Scaling Factors'!$F$2:$F$169,0),MATCH(N$1,'Future Scaling Factors'!$I$1:$AL$1,0))</f>
        <v>2.3722150705453089E-5</v>
      </c>
      <c r="O146">
        <f>$G146*INDEX('Future Scaling Factors'!$I$2:$AL$169,MATCH($E146,'Future Scaling Factors'!$F$2:$F$169,0),MATCH(O$1,'Future Scaling Factors'!$I$1:$AL$1,0))</f>
        <v>2.3856639233323724E-5</v>
      </c>
      <c r="P146">
        <f>$G146*INDEX('Future Scaling Factors'!$I$2:$AL$169,MATCH($E146,'Future Scaling Factors'!$F$2:$F$169,0),MATCH(P$1,'Future Scaling Factors'!$I$1:$AL$1,0))</f>
        <v>2.4177853952053573E-5</v>
      </c>
      <c r="Q146">
        <f>$G146*INDEX('Future Scaling Factors'!$I$2:$AL$169,MATCH($E146,'Future Scaling Factors'!$F$2:$F$169,0),MATCH(Q$1,'Future Scaling Factors'!$I$1:$AL$1,0))</f>
        <v>2.4584453128722868E-5</v>
      </c>
      <c r="R146">
        <f>$G146*INDEX('Future Scaling Factors'!$I$2:$AL$169,MATCH($E146,'Future Scaling Factors'!$F$2:$F$169,0),MATCH(R$1,'Future Scaling Factors'!$I$1:$AL$1,0))</f>
        <v>2.509441563444089E-5</v>
      </c>
      <c r="S146">
        <f>$G146*INDEX('Future Scaling Factors'!$I$2:$AL$169,MATCH($E146,'Future Scaling Factors'!$F$2:$F$169,0),MATCH(S$1,'Future Scaling Factors'!$I$1:$AL$1,0))</f>
        <v>2.5655622863706044E-5</v>
      </c>
      <c r="T146">
        <f>$G146*INDEX('Future Scaling Factors'!$I$2:$AL$169,MATCH($E146,'Future Scaling Factors'!$F$2:$F$169,0),MATCH(T$1,'Future Scaling Factors'!$I$1:$AL$1,0))</f>
        <v>2.6108935435967918E-5</v>
      </c>
      <c r="U146">
        <f>$G146*INDEX('Future Scaling Factors'!$I$2:$AL$169,MATCH($E146,'Future Scaling Factors'!$F$2:$F$169,0),MATCH(U$1,'Future Scaling Factors'!$I$1:$AL$1,0))</f>
        <v>2.6367274705247279E-5</v>
      </c>
      <c r="V146">
        <f>$G146*INDEX('Future Scaling Factors'!$I$2:$AL$169,MATCH($E146,'Future Scaling Factors'!$F$2:$F$169,0),MATCH(V$1,'Future Scaling Factors'!$I$1:$AL$1,0))</f>
        <v>2.6523329306309977E-5</v>
      </c>
      <c r="W146">
        <f>$G146*INDEX('Future Scaling Factors'!$I$2:$AL$169,MATCH($E146,'Future Scaling Factors'!$F$2:$F$169,0),MATCH(W$1,'Future Scaling Factors'!$I$1:$AL$1,0))</f>
        <v>2.6712497366227204E-5</v>
      </c>
      <c r="X146">
        <f>$G146*INDEX('Future Scaling Factors'!$I$2:$AL$169,MATCH($E146,'Future Scaling Factors'!$F$2:$F$169,0),MATCH(X$1,'Future Scaling Factors'!$I$1:$AL$1,0))</f>
        <v>2.7077131159884808E-5</v>
      </c>
      <c r="Y146">
        <f>$G146*INDEX('Future Scaling Factors'!$I$2:$AL$169,MATCH($E146,'Future Scaling Factors'!$F$2:$F$169,0),MATCH(Y$1,'Future Scaling Factors'!$I$1:$AL$1,0))</f>
        <v>2.7072414102250548E-5</v>
      </c>
      <c r="Z146">
        <f>$G146*INDEX('Future Scaling Factors'!$I$2:$AL$169,MATCH($E146,'Future Scaling Factors'!$F$2:$F$169,0),MATCH(Z$1,'Future Scaling Factors'!$I$1:$AL$1,0))</f>
        <v>2.7384618550365537E-5</v>
      </c>
      <c r="AA146">
        <f>$G146*INDEX('Future Scaling Factors'!$I$2:$AL$169,MATCH($E146,'Future Scaling Factors'!$F$2:$F$169,0),MATCH(AA$1,'Future Scaling Factors'!$I$1:$AL$1,0))</f>
        <v>2.762369550882595E-5</v>
      </c>
      <c r="AB146">
        <f>$G146*INDEX('Future Scaling Factors'!$I$2:$AL$169,MATCH($E146,'Future Scaling Factors'!$F$2:$F$169,0),MATCH(AB$1,'Future Scaling Factors'!$I$1:$AL$1,0))</f>
        <v>2.7721229783311994E-5</v>
      </c>
      <c r="AC146">
        <f>$G146*INDEX('Future Scaling Factors'!$I$2:$AL$169,MATCH($E146,'Future Scaling Factors'!$F$2:$F$169,0),MATCH(AC$1,'Future Scaling Factors'!$I$1:$AL$1,0))</f>
        <v>2.7714605424736273E-5</v>
      </c>
      <c r="AD146">
        <f>$G146*INDEX('Future Scaling Factors'!$I$2:$AL$169,MATCH($E146,'Future Scaling Factors'!$F$2:$F$169,0),MATCH(AD$1,'Future Scaling Factors'!$I$1:$AL$1,0))</f>
        <v>2.7659474664814023E-5</v>
      </c>
      <c r="AE146">
        <f>$G146*INDEX('Future Scaling Factors'!$I$2:$AL$169,MATCH($E146,'Future Scaling Factors'!$F$2:$F$169,0),MATCH(AE$1,'Future Scaling Factors'!$I$1:$AL$1,0))</f>
        <v>2.7716694883632819E-5</v>
      </c>
      <c r="AF146">
        <f>$G146*INDEX('Future Scaling Factors'!$I$2:$AL$169,MATCH($E146,'Future Scaling Factors'!$F$2:$F$169,0),MATCH(AF$1,'Future Scaling Factors'!$I$1:$AL$1,0))</f>
        <v>2.771027530393471E-5</v>
      </c>
      <c r="AG146">
        <f>$G146*INDEX('Future Scaling Factors'!$I$2:$AL$169,MATCH($E146,'Future Scaling Factors'!$F$2:$F$169,0),MATCH(AG$1,'Future Scaling Factors'!$I$1:$AL$1,0))</f>
        <v>2.7748268929180658E-5</v>
      </c>
      <c r="AH146">
        <f>$G146*INDEX('Future Scaling Factors'!$I$2:$AL$169,MATCH($E146,'Future Scaling Factors'!$F$2:$F$169,0),MATCH(AH$1,'Future Scaling Factors'!$I$1:$AL$1,0))</f>
        <v>2.7845782963893917E-5</v>
      </c>
      <c r="AI146">
        <f>$G146*INDEX('Future Scaling Factors'!$I$2:$AL$169,MATCH($E146,'Future Scaling Factors'!$F$2:$F$169,0),MATCH(AI$1,'Future Scaling Factors'!$I$1:$AL$1,0))</f>
        <v>2.7830634089250229E-5</v>
      </c>
      <c r="AJ146">
        <f>$G146*INDEX('Future Scaling Factors'!$I$2:$AL$169,MATCH($E146,'Future Scaling Factors'!$F$2:$F$169,0),MATCH(AJ$1,'Future Scaling Factors'!$I$1:$AL$1,0))</f>
        <v>2.778582204172477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F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F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4442912868583229E-5</v>
      </c>
      <c r="H148">
        <f>$G148*INDEX('Future Scaling Factors'!$I$2:$AL$169,MATCH($E148,'Future Scaling Factors'!$F$2:$F$169,0),MATCH(H$1,'Future Scaling Factors'!$I$1:$AL$1,0))</f>
        <v>4.6866766331842779E-5</v>
      </c>
      <c r="I148">
        <f>$G148*INDEX('Future Scaling Factors'!$I$2:$AL$169,MATCH($E148,'Future Scaling Factors'!$F$2:$F$169,0),MATCH(I$1,'Future Scaling Factors'!$I$1:$AL$1,0))</f>
        <v>5.026533738421536E-5</v>
      </c>
      <c r="J148">
        <f>$G148*INDEX('Future Scaling Factors'!$I$2:$AL$169,MATCH($E148,'Future Scaling Factors'!$F$2:$F$169,0),MATCH(J$1,'Future Scaling Factors'!$I$1:$AL$1,0))</f>
        <v>5.0690163663969744E-5</v>
      </c>
      <c r="K148">
        <f>$G148*INDEX('Future Scaling Factors'!$I$2:$AL$169,MATCH($E148,'Future Scaling Factors'!$F$2:$F$169,0),MATCH(K$1,'Future Scaling Factors'!$I$1:$AL$1,0))</f>
        <v>4.8960010720684484E-5</v>
      </c>
      <c r="L148">
        <f>$G148*INDEX('Future Scaling Factors'!$I$2:$AL$169,MATCH($E148,'Future Scaling Factors'!$F$2:$F$169,0),MATCH(L$1,'Future Scaling Factors'!$I$1:$AL$1,0))</f>
        <v>4.7186257196987502E-5</v>
      </c>
      <c r="M148">
        <f>$G148*INDEX('Future Scaling Factors'!$I$2:$AL$169,MATCH($E148,'Future Scaling Factors'!$F$2:$F$169,0),MATCH(M$1,'Future Scaling Factors'!$I$1:$AL$1,0))</f>
        <v>4.5754738187181415E-5</v>
      </c>
      <c r="N148">
        <f>$G148*INDEX('Future Scaling Factors'!$I$2:$AL$169,MATCH($E148,'Future Scaling Factors'!$F$2:$F$169,0),MATCH(N$1,'Future Scaling Factors'!$I$1:$AL$1,0))</f>
        <v>4.4935438551536946E-5</v>
      </c>
      <c r="O148">
        <f>$G148*INDEX('Future Scaling Factors'!$I$2:$AL$169,MATCH($E148,'Future Scaling Factors'!$F$2:$F$169,0),MATCH(O$1,'Future Scaling Factors'!$I$1:$AL$1,0))</f>
        <v>4.4624552567600568E-5</v>
      </c>
      <c r="P148">
        <f>$G148*INDEX('Future Scaling Factors'!$I$2:$AL$169,MATCH($E148,'Future Scaling Factors'!$F$2:$F$169,0),MATCH(P$1,'Future Scaling Factors'!$I$1:$AL$1,0))</f>
        <v>4.4766374187907274E-5</v>
      </c>
      <c r="Q148">
        <f>$G148*INDEX('Future Scaling Factors'!$I$2:$AL$169,MATCH($E148,'Future Scaling Factors'!$F$2:$F$169,0),MATCH(Q$1,'Future Scaling Factors'!$I$1:$AL$1,0))</f>
        <v>4.5229833176868091E-5</v>
      </c>
      <c r="R148">
        <f>$G148*INDEX('Future Scaling Factors'!$I$2:$AL$169,MATCH($E148,'Future Scaling Factors'!$F$2:$F$169,0),MATCH(R$1,'Future Scaling Factors'!$I$1:$AL$1,0))</f>
        <v>4.5976122666776837E-5</v>
      </c>
      <c r="S148">
        <f>$G148*INDEX('Future Scaling Factors'!$I$2:$AL$169,MATCH($E148,'Future Scaling Factors'!$F$2:$F$169,0),MATCH(S$1,'Future Scaling Factors'!$I$1:$AL$1,0))</f>
        <v>4.6924714669992023E-5</v>
      </c>
      <c r="T148">
        <f>$G148*INDEX('Future Scaling Factors'!$I$2:$AL$169,MATCH($E148,'Future Scaling Factors'!$F$2:$F$169,0),MATCH(T$1,'Future Scaling Factors'!$I$1:$AL$1,0))</f>
        <v>4.7873689821906649E-5</v>
      </c>
      <c r="U148">
        <f>$G148*INDEX('Future Scaling Factors'!$I$2:$AL$169,MATCH($E148,'Future Scaling Factors'!$F$2:$F$169,0),MATCH(U$1,'Future Scaling Factors'!$I$1:$AL$1,0))</f>
        <v>4.8634163070298986E-5</v>
      </c>
      <c r="V148">
        <f>$G148*INDEX('Future Scaling Factors'!$I$2:$AL$169,MATCH($E148,'Future Scaling Factors'!$F$2:$F$169,0),MATCH(V$1,'Future Scaling Factors'!$I$1:$AL$1,0))</f>
        <v>4.9203935664109705E-5</v>
      </c>
      <c r="W148">
        <f>$G148*INDEX('Future Scaling Factors'!$I$2:$AL$169,MATCH($E148,'Future Scaling Factors'!$F$2:$F$169,0),MATCH(W$1,'Future Scaling Factors'!$I$1:$AL$1,0))</f>
        <v>4.9711607690873031E-5</v>
      </c>
      <c r="X148">
        <f>$G148*INDEX('Future Scaling Factors'!$I$2:$AL$169,MATCH($E148,'Future Scaling Factors'!$F$2:$F$169,0),MATCH(X$1,'Future Scaling Factors'!$I$1:$AL$1,0))</f>
        <v>5.0366093881602496E-5</v>
      </c>
      <c r="Y148">
        <f>$G148*INDEX('Future Scaling Factors'!$I$2:$AL$169,MATCH($E148,'Future Scaling Factors'!$F$2:$F$169,0),MATCH(Y$1,'Future Scaling Factors'!$I$1:$AL$1,0))</f>
        <v>5.0684262593469963E-5</v>
      </c>
      <c r="Z148">
        <f>$G148*INDEX('Future Scaling Factors'!$I$2:$AL$169,MATCH($E148,'Future Scaling Factors'!$F$2:$F$169,0),MATCH(Z$1,'Future Scaling Factors'!$I$1:$AL$1,0))</f>
        <v>5.1202353652480681E-5</v>
      </c>
      <c r="AA148">
        <f>$G148*INDEX('Future Scaling Factors'!$I$2:$AL$169,MATCH($E148,'Future Scaling Factors'!$F$2:$F$169,0),MATCH(AA$1,'Future Scaling Factors'!$I$1:$AL$1,0))</f>
        <v>5.1709903768294193E-5</v>
      </c>
      <c r="AB148">
        <f>$G148*INDEX('Future Scaling Factors'!$I$2:$AL$169,MATCH($E148,'Future Scaling Factors'!$F$2:$F$169,0),MATCH(AB$1,'Future Scaling Factors'!$I$1:$AL$1,0))</f>
        <v>5.2070702126937308E-5</v>
      </c>
      <c r="AC148">
        <f>$G148*INDEX('Future Scaling Factors'!$I$2:$AL$169,MATCH($E148,'Future Scaling Factors'!$F$2:$F$169,0),MATCH(AC$1,'Future Scaling Factors'!$I$1:$AL$1,0))</f>
        <v>5.2254320335862536E-5</v>
      </c>
      <c r="AD148">
        <f>$G148*INDEX('Future Scaling Factors'!$I$2:$AL$169,MATCH($E148,'Future Scaling Factors'!$F$2:$F$169,0),MATCH(AD$1,'Future Scaling Factors'!$I$1:$AL$1,0))</f>
        <v>5.2297730793245374E-5</v>
      </c>
      <c r="AE148">
        <f>$G148*INDEX('Future Scaling Factors'!$I$2:$AL$169,MATCH($E148,'Future Scaling Factors'!$F$2:$F$169,0),MATCH(AE$1,'Future Scaling Factors'!$I$1:$AL$1,0))</f>
        <v>5.239212615142923E-5</v>
      </c>
      <c r="AF148">
        <f>$G148*INDEX('Future Scaling Factors'!$I$2:$AL$169,MATCH($E148,'Future Scaling Factors'!$F$2:$F$169,0),MATCH(AF$1,'Future Scaling Factors'!$I$1:$AL$1,0))</f>
        <v>5.2426711126837371E-5</v>
      </c>
      <c r="AG148">
        <f>$G148*INDEX('Future Scaling Factors'!$I$2:$AL$169,MATCH($E148,'Future Scaling Factors'!$F$2:$F$169,0),MATCH(AG$1,'Future Scaling Factors'!$I$1:$AL$1,0))</f>
        <v>5.2484062972124993E-5</v>
      </c>
      <c r="AH148">
        <f>$G148*INDEX('Future Scaling Factors'!$I$2:$AL$169,MATCH($E148,'Future Scaling Factors'!$F$2:$F$169,0),MATCH(AH$1,'Future Scaling Factors'!$I$1:$AL$1,0))</f>
        <v>5.2612134778876648E-5</v>
      </c>
      <c r="AI148">
        <f>$G148*INDEX('Future Scaling Factors'!$I$2:$AL$169,MATCH($E148,'Future Scaling Factors'!$F$2:$F$169,0),MATCH(AI$1,'Future Scaling Factors'!$I$1:$AL$1,0))</f>
        <v>5.2649842996713596E-5</v>
      </c>
      <c r="AJ148">
        <f>$G148*INDEX('Future Scaling Factors'!$I$2:$AL$169,MATCH($E148,'Future Scaling Factors'!$F$2:$F$169,0),MATCH(AJ$1,'Future Scaling Factors'!$I$1:$AL$1,0))</f>
        <v>5.26204943868645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F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F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F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F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F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F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F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F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F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F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F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F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F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F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F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F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F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F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F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F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F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92446831271358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87434467198968E-5</v>
      </c>
      <c r="D2">
        <f>SUMIFS('Combined Fuel Prices'!I:I,'Combined Fuel Prices'!$C:$C, "Electricity",'Combined Fuel Prices'!$AL:$AL,'BFPaT-pretax-electricity'!$A2) * (1-SUMIFS('Tax Percentages'!D:D,'Tax Percentages'!$A:$A,"Electricity"))</f>
        <v>2.1334931542895304E-5</v>
      </c>
      <c r="E2">
        <f>SUMIFS('Combined Fuel Prices'!J:J,'Combined Fuel Prices'!$C:$C, "Electricity",'Combined Fuel Prices'!$AL:$AL,'BFPaT-pretax-electricity'!$A2) * (1-SUMIFS('Tax Percentages'!E:E,'Tax Percentages'!$A:$A,"Electricity"))</f>
        <v>2.10533078085120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121740281723436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162467833943401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95294854345501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740203442923808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629586484390517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5612361232464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598216407994292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571227887588035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85312771019649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11028954974978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99028021321673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947345506226159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09998106082086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34450857730544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401470000362082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034964401277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216189702305339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01877347420983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85059749905881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760022633377588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77070282550151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68972351963082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0986529928075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436111385830449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27854269638889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012520337105218E-5</v>
      </c>
      <c r="AF2">
        <f>AE2</f>
        <v>2.0012520337105218E-5</v>
      </c>
      <c r="AG2">
        <f t="shared" ref="AG2:CC7" si="0">AF2</f>
        <v>2.0012520337105218E-5</v>
      </c>
      <c r="AH2">
        <f t="shared" si="0"/>
        <v>2.0012520337105218E-5</v>
      </c>
      <c r="AI2">
        <f t="shared" si="0"/>
        <v>2.0012520337105218E-5</v>
      </c>
      <c r="AJ2">
        <f t="shared" si="0"/>
        <v>2.0012520337105218E-5</v>
      </c>
      <c r="AK2">
        <f t="shared" si="0"/>
        <v>2.0012520337105218E-5</v>
      </c>
      <c r="AL2">
        <f t="shared" si="0"/>
        <v>2.0012520337105218E-5</v>
      </c>
      <c r="AM2">
        <f t="shared" si="0"/>
        <v>2.0012520337105218E-5</v>
      </c>
      <c r="AN2">
        <f t="shared" si="0"/>
        <v>2.0012520337105218E-5</v>
      </c>
      <c r="AO2">
        <f t="shared" si="0"/>
        <v>2.0012520337105218E-5</v>
      </c>
      <c r="AP2">
        <f t="shared" si="0"/>
        <v>2.0012520337105218E-5</v>
      </c>
      <c r="AQ2">
        <f t="shared" si="0"/>
        <v>2.0012520337105218E-5</v>
      </c>
      <c r="AR2">
        <f t="shared" si="0"/>
        <v>2.0012520337105218E-5</v>
      </c>
      <c r="AS2">
        <f t="shared" si="0"/>
        <v>2.0012520337105218E-5</v>
      </c>
      <c r="AT2">
        <f t="shared" si="0"/>
        <v>2.0012520337105218E-5</v>
      </c>
      <c r="AU2">
        <f t="shared" si="0"/>
        <v>2.0012520337105218E-5</v>
      </c>
      <c r="AV2">
        <f t="shared" si="0"/>
        <v>2.0012520337105218E-5</v>
      </c>
      <c r="AW2">
        <f t="shared" si="0"/>
        <v>2.0012520337105218E-5</v>
      </c>
      <c r="AX2">
        <f t="shared" si="0"/>
        <v>2.0012520337105218E-5</v>
      </c>
      <c r="AY2">
        <f t="shared" si="0"/>
        <v>2.0012520337105218E-5</v>
      </c>
      <c r="AZ2">
        <f t="shared" si="0"/>
        <v>2.0012520337105218E-5</v>
      </c>
      <c r="BA2">
        <f t="shared" si="0"/>
        <v>2.0012520337105218E-5</v>
      </c>
      <c r="BB2">
        <f t="shared" si="0"/>
        <v>2.0012520337105218E-5</v>
      </c>
      <c r="BC2">
        <f t="shared" si="0"/>
        <v>2.0012520337105218E-5</v>
      </c>
      <c r="BD2">
        <f t="shared" si="0"/>
        <v>2.0012520337105218E-5</v>
      </c>
      <c r="BE2">
        <f t="shared" si="0"/>
        <v>2.0012520337105218E-5</v>
      </c>
      <c r="BF2">
        <f t="shared" si="0"/>
        <v>2.0012520337105218E-5</v>
      </c>
      <c r="BG2">
        <f t="shared" si="0"/>
        <v>2.0012520337105218E-5</v>
      </c>
      <c r="BH2">
        <f t="shared" si="0"/>
        <v>2.0012520337105218E-5</v>
      </c>
      <c r="BI2">
        <f t="shared" si="0"/>
        <v>2.0012520337105218E-5</v>
      </c>
      <c r="BJ2">
        <f t="shared" si="0"/>
        <v>2.0012520337105218E-5</v>
      </c>
      <c r="BK2">
        <f t="shared" si="0"/>
        <v>2.0012520337105218E-5</v>
      </c>
      <c r="BL2">
        <f t="shared" si="0"/>
        <v>2.0012520337105218E-5</v>
      </c>
      <c r="BM2">
        <f t="shared" si="0"/>
        <v>2.0012520337105218E-5</v>
      </c>
      <c r="BN2">
        <f t="shared" si="0"/>
        <v>2.0012520337105218E-5</v>
      </c>
      <c r="BO2">
        <f t="shared" si="0"/>
        <v>2.0012520337105218E-5</v>
      </c>
      <c r="BP2">
        <f t="shared" si="0"/>
        <v>2.0012520337105218E-5</v>
      </c>
      <c r="BQ2">
        <f t="shared" si="0"/>
        <v>2.0012520337105218E-5</v>
      </c>
      <c r="BR2">
        <f t="shared" si="0"/>
        <v>2.0012520337105218E-5</v>
      </c>
      <c r="BS2">
        <f t="shared" si="0"/>
        <v>2.0012520337105218E-5</v>
      </c>
      <c r="BT2">
        <f t="shared" si="0"/>
        <v>2.0012520337105218E-5</v>
      </c>
      <c r="BU2">
        <f t="shared" si="0"/>
        <v>2.0012520337105218E-5</v>
      </c>
      <c r="BV2">
        <f t="shared" si="0"/>
        <v>2.0012520337105218E-5</v>
      </c>
      <c r="BW2">
        <f t="shared" si="0"/>
        <v>2.0012520337105218E-5</v>
      </c>
      <c r="BX2">
        <f t="shared" si="0"/>
        <v>2.0012520337105218E-5</v>
      </c>
      <c r="BY2">
        <f t="shared" si="0"/>
        <v>2.0012520337105218E-5</v>
      </c>
      <c r="BZ2">
        <f t="shared" si="0"/>
        <v>2.0012520337105218E-5</v>
      </c>
      <c r="CA2">
        <f t="shared" si="0"/>
        <v>2.0012520337105218E-5</v>
      </c>
      <c r="CB2">
        <f t="shared" si="0"/>
        <v>2.0012520337105218E-5</v>
      </c>
      <c r="CC2">
        <f t="shared" si="0"/>
        <v>2.001252033710521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753640133948406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095875672336318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750723471086328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659609111605482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07631233739909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48208919881703E-5</v>
      </c>
      <c r="H4">
        <f>SUMIFS('Combined Fuel Prices'!M:M,'Combined Fuel Prices'!$C:$C, "Electricity",'Combined Fuel Prices'!$AL:$AL,'BFPaT-pretax-electricity'!$A4) * (1-SUMIFS('Tax Percentages'!H:H,'Tax Percentages'!$A:$A,"Electricity"))</f>
        <v>2.787458768647749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397802782675224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17036502793604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06064650711733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166444236058984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22426019737108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81156625489661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19053085563736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15624119806909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289281095081527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66731653568035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141945819002993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31634692654353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47232706555613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4082662476510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33634909741824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24938141586399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28190357331267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43243527871112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45883600184135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44551415860355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30790220374990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16116088178755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896663842590903E-5</v>
      </c>
      <c r="AF4">
        <f t="shared" si="1"/>
        <v>2.8896663842590903E-5</v>
      </c>
      <c r="AG4">
        <f t="shared" si="0"/>
        <v>2.8896663842590903E-5</v>
      </c>
      <c r="AH4">
        <f t="shared" si="0"/>
        <v>2.8896663842590903E-5</v>
      </c>
      <c r="AI4">
        <f t="shared" si="0"/>
        <v>2.8896663842590903E-5</v>
      </c>
      <c r="AJ4">
        <f t="shared" si="0"/>
        <v>2.8896663842590903E-5</v>
      </c>
      <c r="AK4">
        <f t="shared" si="0"/>
        <v>2.8896663842590903E-5</v>
      </c>
      <c r="AL4">
        <f t="shared" si="0"/>
        <v>2.8896663842590903E-5</v>
      </c>
      <c r="AM4">
        <f t="shared" si="0"/>
        <v>2.8896663842590903E-5</v>
      </c>
      <c r="AN4">
        <f t="shared" si="0"/>
        <v>2.8896663842590903E-5</v>
      </c>
      <c r="AO4">
        <f t="shared" si="0"/>
        <v>2.8896663842590903E-5</v>
      </c>
      <c r="AP4">
        <f t="shared" si="0"/>
        <v>2.8896663842590903E-5</v>
      </c>
      <c r="AQ4">
        <f t="shared" si="0"/>
        <v>2.8896663842590903E-5</v>
      </c>
      <c r="AR4">
        <f t="shared" si="0"/>
        <v>2.8896663842590903E-5</v>
      </c>
      <c r="AS4">
        <f t="shared" si="0"/>
        <v>2.8896663842590903E-5</v>
      </c>
      <c r="AT4">
        <f t="shared" si="0"/>
        <v>2.8896663842590903E-5</v>
      </c>
      <c r="AU4">
        <f t="shared" si="0"/>
        <v>2.8896663842590903E-5</v>
      </c>
      <c r="AV4">
        <f t="shared" si="0"/>
        <v>2.8896663842590903E-5</v>
      </c>
      <c r="AW4">
        <f t="shared" si="0"/>
        <v>2.8896663842590903E-5</v>
      </c>
      <c r="AX4">
        <f t="shared" si="0"/>
        <v>2.8896663842590903E-5</v>
      </c>
      <c r="AY4">
        <f t="shared" si="0"/>
        <v>2.8896663842590903E-5</v>
      </c>
      <c r="AZ4">
        <f t="shared" si="0"/>
        <v>2.8896663842590903E-5</v>
      </c>
      <c r="BA4">
        <f t="shared" si="0"/>
        <v>2.8896663842590903E-5</v>
      </c>
      <c r="BB4">
        <f t="shared" si="0"/>
        <v>2.8896663842590903E-5</v>
      </c>
      <c r="BC4">
        <f t="shared" si="0"/>
        <v>2.8896663842590903E-5</v>
      </c>
      <c r="BD4">
        <f t="shared" si="0"/>
        <v>2.8896663842590903E-5</v>
      </c>
      <c r="BE4">
        <f t="shared" si="0"/>
        <v>2.8896663842590903E-5</v>
      </c>
      <c r="BF4">
        <f t="shared" si="0"/>
        <v>2.8896663842590903E-5</v>
      </c>
      <c r="BG4">
        <f t="shared" si="0"/>
        <v>2.8896663842590903E-5</v>
      </c>
      <c r="BH4">
        <f t="shared" si="0"/>
        <v>2.8896663842590903E-5</v>
      </c>
      <c r="BI4">
        <f t="shared" si="0"/>
        <v>2.8896663842590903E-5</v>
      </c>
      <c r="BJ4">
        <f t="shared" si="0"/>
        <v>2.8896663842590903E-5</v>
      </c>
      <c r="BK4">
        <f t="shared" si="0"/>
        <v>2.8896663842590903E-5</v>
      </c>
      <c r="BL4">
        <f t="shared" si="0"/>
        <v>2.8896663842590903E-5</v>
      </c>
      <c r="BM4">
        <f t="shared" si="0"/>
        <v>2.8896663842590903E-5</v>
      </c>
      <c r="BN4">
        <f t="shared" si="0"/>
        <v>2.8896663842590903E-5</v>
      </c>
      <c r="BO4">
        <f t="shared" si="0"/>
        <v>2.8896663842590903E-5</v>
      </c>
      <c r="BP4">
        <f t="shared" si="0"/>
        <v>2.8896663842590903E-5</v>
      </c>
      <c r="BQ4">
        <f t="shared" si="0"/>
        <v>2.8896663842590903E-5</v>
      </c>
      <c r="BR4">
        <f t="shared" si="0"/>
        <v>2.8896663842590903E-5</v>
      </c>
      <c r="BS4">
        <f t="shared" si="0"/>
        <v>2.8896663842590903E-5</v>
      </c>
      <c r="BT4">
        <f t="shared" si="0"/>
        <v>2.8896663842590903E-5</v>
      </c>
      <c r="BU4">
        <f t="shared" si="0"/>
        <v>2.8896663842590903E-5</v>
      </c>
      <c r="BV4">
        <f t="shared" si="0"/>
        <v>2.8896663842590903E-5</v>
      </c>
      <c r="BW4">
        <f t="shared" si="0"/>
        <v>2.8896663842590903E-5</v>
      </c>
      <c r="BX4">
        <f t="shared" si="0"/>
        <v>2.8896663842590903E-5</v>
      </c>
      <c r="BY4">
        <f t="shared" si="0"/>
        <v>2.8896663842590903E-5</v>
      </c>
      <c r="BZ4">
        <f t="shared" si="0"/>
        <v>2.8896663842590903E-5</v>
      </c>
      <c r="CA4">
        <f t="shared" si="0"/>
        <v>2.8896663842590903E-5</v>
      </c>
      <c r="CB4">
        <f t="shared" si="0"/>
        <v>2.8896663842590903E-5</v>
      </c>
      <c r="CC4">
        <f t="shared" si="0"/>
        <v>2.889666384259090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00069232343063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932915077403955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8372288384570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6516327437994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71136296245809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128560356722746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55619488966388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69586440870404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80793149098764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637393910062421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63906872671704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59681866441208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01387535216971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25614179954889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136074474798313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21622429439444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45246874476312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792808049669227E-5</v>
      </c>
      <c r="T5">
        <f>SUMIFS('Combined Fuel Prices'!Y:Y,'Combined Fuel Prices'!$C:$C, "Electricity",'Combined Fuel Prices'!$AL:$AL,'BFPaT-pretax-electricity'!$A5) * (1-SUMIFS('Tax Percentages'!T:T,'Tax Percentages'!$A:$A,"Electricity"))</f>
        <v>2.19010711978955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96235589519266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85722052956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74101762551590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61060768299144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58306616676384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65403652250341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61556339048068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154314866160939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140334755965310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127009574073429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026978605231574E-5</v>
      </c>
      <c r="AF5">
        <f t="shared" si="1"/>
        <v>2.1026978605231574E-5</v>
      </c>
      <c r="AG5">
        <f t="shared" si="0"/>
        <v>2.1026978605231574E-5</v>
      </c>
      <c r="AH5">
        <f t="shared" si="0"/>
        <v>2.1026978605231574E-5</v>
      </c>
      <c r="AI5">
        <f t="shared" si="0"/>
        <v>2.1026978605231574E-5</v>
      </c>
      <c r="AJ5">
        <f t="shared" si="0"/>
        <v>2.1026978605231574E-5</v>
      </c>
      <c r="AK5">
        <f t="shared" si="0"/>
        <v>2.1026978605231574E-5</v>
      </c>
      <c r="AL5">
        <f t="shared" si="0"/>
        <v>2.1026978605231574E-5</v>
      </c>
      <c r="AM5">
        <f t="shared" si="0"/>
        <v>2.1026978605231574E-5</v>
      </c>
      <c r="AN5">
        <f t="shared" si="0"/>
        <v>2.1026978605231574E-5</v>
      </c>
      <c r="AO5">
        <f t="shared" si="0"/>
        <v>2.1026978605231574E-5</v>
      </c>
      <c r="AP5">
        <f t="shared" si="0"/>
        <v>2.1026978605231574E-5</v>
      </c>
      <c r="AQ5">
        <f t="shared" si="0"/>
        <v>2.1026978605231574E-5</v>
      </c>
      <c r="AR5">
        <f t="shared" si="0"/>
        <v>2.1026978605231574E-5</v>
      </c>
      <c r="AS5">
        <f t="shared" si="0"/>
        <v>2.1026978605231574E-5</v>
      </c>
      <c r="AT5">
        <f t="shared" si="0"/>
        <v>2.1026978605231574E-5</v>
      </c>
      <c r="AU5">
        <f t="shared" si="0"/>
        <v>2.1026978605231574E-5</v>
      </c>
      <c r="AV5">
        <f t="shared" si="0"/>
        <v>2.1026978605231574E-5</v>
      </c>
      <c r="AW5">
        <f t="shared" si="0"/>
        <v>2.1026978605231574E-5</v>
      </c>
      <c r="AX5">
        <f t="shared" si="0"/>
        <v>2.1026978605231574E-5</v>
      </c>
      <c r="AY5">
        <f t="shared" si="0"/>
        <v>2.1026978605231574E-5</v>
      </c>
      <c r="AZ5">
        <f t="shared" si="0"/>
        <v>2.1026978605231574E-5</v>
      </c>
      <c r="BA5">
        <f t="shared" si="0"/>
        <v>2.1026978605231574E-5</v>
      </c>
      <c r="BB5">
        <f t="shared" si="0"/>
        <v>2.1026978605231574E-5</v>
      </c>
      <c r="BC5">
        <f t="shared" si="0"/>
        <v>2.1026978605231574E-5</v>
      </c>
      <c r="BD5">
        <f t="shared" si="0"/>
        <v>2.1026978605231574E-5</v>
      </c>
      <c r="BE5">
        <f t="shared" si="0"/>
        <v>2.1026978605231574E-5</v>
      </c>
      <c r="BF5">
        <f t="shared" si="0"/>
        <v>2.1026978605231574E-5</v>
      </c>
      <c r="BG5">
        <f t="shared" si="0"/>
        <v>2.1026978605231574E-5</v>
      </c>
      <c r="BH5">
        <f t="shared" si="0"/>
        <v>2.1026978605231574E-5</v>
      </c>
      <c r="BI5">
        <f t="shared" si="0"/>
        <v>2.1026978605231574E-5</v>
      </c>
      <c r="BJ5">
        <f t="shared" si="0"/>
        <v>2.1026978605231574E-5</v>
      </c>
      <c r="BK5">
        <f t="shared" si="0"/>
        <v>2.1026978605231574E-5</v>
      </c>
      <c r="BL5">
        <f t="shared" si="0"/>
        <v>2.1026978605231574E-5</v>
      </c>
      <c r="BM5">
        <f t="shared" si="0"/>
        <v>2.1026978605231574E-5</v>
      </c>
      <c r="BN5">
        <f t="shared" si="0"/>
        <v>2.1026978605231574E-5</v>
      </c>
      <c r="BO5">
        <f t="shared" si="0"/>
        <v>2.1026978605231574E-5</v>
      </c>
      <c r="BP5">
        <f t="shared" si="0"/>
        <v>2.1026978605231574E-5</v>
      </c>
      <c r="BQ5">
        <f t="shared" si="0"/>
        <v>2.1026978605231574E-5</v>
      </c>
      <c r="BR5">
        <f t="shared" si="0"/>
        <v>2.1026978605231574E-5</v>
      </c>
      <c r="BS5">
        <f t="shared" si="0"/>
        <v>2.1026978605231574E-5</v>
      </c>
      <c r="BT5">
        <f t="shared" si="0"/>
        <v>2.1026978605231574E-5</v>
      </c>
      <c r="BU5">
        <f t="shared" si="0"/>
        <v>2.1026978605231574E-5</v>
      </c>
      <c r="BV5">
        <f t="shared" si="0"/>
        <v>2.1026978605231574E-5</v>
      </c>
      <c r="BW5">
        <f t="shared" si="0"/>
        <v>2.1026978605231574E-5</v>
      </c>
      <c r="BX5">
        <f t="shared" si="0"/>
        <v>2.1026978605231574E-5</v>
      </c>
      <c r="BY5">
        <f t="shared" si="0"/>
        <v>2.1026978605231574E-5</v>
      </c>
      <c r="BZ5">
        <f t="shared" si="0"/>
        <v>2.1026978605231574E-5</v>
      </c>
      <c r="CA5">
        <f t="shared" si="0"/>
        <v>2.1026978605231574E-5</v>
      </c>
      <c r="CB5">
        <f t="shared" si="0"/>
        <v>2.1026978605231574E-5</v>
      </c>
      <c r="CC5">
        <f t="shared" si="0"/>
        <v>2.102697860523157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69689572749750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91836995166013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12971868874782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90548183102278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18029267469385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53863625381313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86204924534366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38622916733235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034379050735172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87202734917936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88361717567831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817738447716401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394005800622395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48516763779334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40226485308650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567215101450468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81206953278826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11073406682152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628908977557407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62764599872908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620024861900784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620619242147708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608626826439333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616090566092457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618944170542741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614226599775243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614874109488429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604493136739736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97964276570466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798105624687853E-5</v>
      </c>
      <c r="AF6">
        <f t="shared" si="1"/>
        <v>1.5798105624687853E-5</v>
      </c>
      <c r="AG6">
        <f t="shared" si="0"/>
        <v>1.5798105624687853E-5</v>
      </c>
      <c r="AH6">
        <f t="shared" si="0"/>
        <v>1.5798105624687853E-5</v>
      </c>
      <c r="AI6">
        <f t="shared" si="0"/>
        <v>1.5798105624687853E-5</v>
      </c>
      <c r="AJ6">
        <f t="shared" si="0"/>
        <v>1.5798105624687853E-5</v>
      </c>
      <c r="AK6">
        <f t="shared" si="0"/>
        <v>1.5798105624687853E-5</v>
      </c>
      <c r="AL6">
        <f t="shared" si="0"/>
        <v>1.5798105624687853E-5</v>
      </c>
      <c r="AM6">
        <f t="shared" si="0"/>
        <v>1.5798105624687853E-5</v>
      </c>
      <c r="AN6">
        <f t="shared" si="0"/>
        <v>1.5798105624687853E-5</v>
      </c>
      <c r="AO6">
        <f t="shared" si="0"/>
        <v>1.5798105624687853E-5</v>
      </c>
      <c r="AP6">
        <f t="shared" si="0"/>
        <v>1.5798105624687853E-5</v>
      </c>
      <c r="AQ6">
        <f t="shared" si="0"/>
        <v>1.5798105624687853E-5</v>
      </c>
      <c r="AR6">
        <f t="shared" si="0"/>
        <v>1.5798105624687853E-5</v>
      </c>
      <c r="AS6">
        <f t="shared" si="0"/>
        <v>1.5798105624687853E-5</v>
      </c>
      <c r="AT6">
        <f t="shared" si="0"/>
        <v>1.5798105624687853E-5</v>
      </c>
      <c r="AU6">
        <f t="shared" si="0"/>
        <v>1.5798105624687853E-5</v>
      </c>
      <c r="AV6">
        <f t="shared" si="0"/>
        <v>1.5798105624687853E-5</v>
      </c>
      <c r="AW6">
        <f t="shared" si="0"/>
        <v>1.5798105624687853E-5</v>
      </c>
      <c r="AX6">
        <f t="shared" si="0"/>
        <v>1.5798105624687853E-5</v>
      </c>
      <c r="AY6">
        <f t="shared" si="0"/>
        <v>1.5798105624687853E-5</v>
      </c>
      <c r="AZ6">
        <f t="shared" si="0"/>
        <v>1.5798105624687853E-5</v>
      </c>
      <c r="BA6">
        <f t="shared" si="0"/>
        <v>1.5798105624687853E-5</v>
      </c>
      <c r="BB6">
        <f t="shared" si="0"/>
        <v>1.5798105624687853E-5</v>
      </c>
      <c r="BC6">
        <f t="shared" si="0"/>
        <v>1.5798105624687853E-5</v>
      </c>
      <c r="BD6">
        <f t="shared" si="0"/>
        <v>1.5798105624687853E-5</v>
      </c>
      <c r="BE6">
        <f t="shared" si="0"/>
        <v>1.5798105624687853E-5</v>
      </c>
      <c r="BF6">
        <f t="shared" si="0"/>
        <v>1.5798105624687853E-5</v>
      </c>
      <c r="BG6">
        <f t="shared" si="0"/>
        <v>1.5798105624687853E-5</v>
      </c>
      <c r="BH6">
        <f t="shared" si="0"/>
        <v>1.5798105624687853E-5</v>
      </c>
      <c r="BI6">
        <f t="shared" si="0"/>
        <v>1.5798105624687853E-5</v>
      </c>
      <c r="BJ6">
        <f t="shared" si="0"/>
        <v>1.5798105624687853E-5</v>
      </c>
      <c r="BK6">
        <f t="shared" si="0"/>
        <v>1.5798105624687853E-5</v>
      </c>
      <c r="BL6">
        <f t="shared" si="0"/>
        <v>1.5798105624687853E-5</v>
      </c>
      <c r="BM6">
        <f t="shared" si="0"/>
        <v>1.5798105624687853E-5</v>
      </c>
      <c r="BN6">
        <f t="shared" si="0"/>
        <v>1.5798105624687853E-5</v>
      </c>
      <c r="BO6">
        <f t="shared" si="0"/>
        <v>1.5798105624687853E-5</v>
      </c>
      <c r="BP6">
        <f t="shared" si="0"/>
        <v>1.5798105624687853E-5</v>
      </c>
      <c r="BQ6">
        <f t="shared" si="0"/>
        <v>1.5798105624687853E-5</v>
      </c>
      <c r="BR6">
        <f t="shared" si="0"/>
        <v>1.5798105624687853E-5</v>
      </c>
      <c r="BS6">
        <f t="shared" si="0"/>
        <v>1.5798105624687853E-5</v>
      </c>
      <c r="BT6">
        <f t="shared" si="0"/>
        <v>1.5798105624687853E-5</v>
      </c>
      <c r="BU6">
        <f t="shared" si="0"/>
        <v>1.5798105624687853E-5</v>
      </c>
      <c r="BV6">
        <f t="shared" si="0"/>
        <v>1.5798105624687853E-5</v>
      </c>
      <c r="BW6">
        <f t="shared" si="0"/>
        <v>1.5798105624687853E-5</v>
      </c>
      <c r="BX6">
        <f t="shared" si="0"/>
        <v>1.5798105624687853E-5</v>
      </c>
      <c r="BY6">
        <f t="shared" si="0"/>
        <v>1.5798105624687853E-5</v>
      </c>
      <c r="BZ6">
        <f t="shared" si="0"/>
        <v>1.5798105624687853E-5</v>
      </c>
      <c r="CA6">
        <f t="shared" si="0"/>
        <v>1.5798105624687853E-5</v>
      </c>
      <c r="CB6">
        <f t="shared" si="0"/>
        <v>1.5798105624687853E-5</v>
      </c>
      <c r="CC6">
        <f t="shared" si="0"/>
        <v>1.579810562468785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69689572749750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985538497641527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20506196607461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801479876789098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376645415673568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9390206913028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7503433608413049E-5</v>
      </c>
      <c r="I7">
        <f>SUMIFS('Combined Fuel Prices'!N:N,'Combined Fuel Prices'!$C:$C, "Electricity",'Combined Fuel Prices'!$AL:$AL,'BFPaT-pretax-electricity'!$A7) * (1-SUMIFS('Tax Percentages'!I:I,'Tax Percentages'!$A:$A,"Electricity"))</f>
        <v>1.715761657229525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976864923998011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88511414654945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93105524671798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934097921270343E-5</v>
      </c>
      <c r="N7">
        <f>SUMIFS('Combined Fuel Prices'!S:S,'Combined Fuel Prices'!$C:$C, "Electricity",'Combined Fuel Prices'!$AL:$AL,'BFPaT-pretax-electricity'!$A7) * (1-SUMIFS('Tax Percentages'!N:N,'Tax Percentages'!$A:$A,"Electricity"))</f>
        <v>1.73224361289092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7536589139000943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48543336636395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57996749284383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781130111205954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11074816349324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228656789426708E-5</v>
      </c>
      <c r="U7">
        <f>SUMIFS('Combined Fuel Prices'!Z:Z,'Combined Fuel Prices'!$C:$C, "Electricity",'Combined Fuel Prices'!$AL:$AL,'BFPaT-pretax-electricity'!$A7) * (1-SUMIFS('Tax Percentages'!U:U,'Tax Percentages'!$A:$A,"Electricity"))</f>
        <v>1.830351503202919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824656726494928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819397698801601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812133357311025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814147647760926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82254809318578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822450758108996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206387650338849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11723188822872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8031522456685628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85400122992432E-5</v>
      </c>
      <c r="AF7">
        <f t="shared" si="1"/>
        <v>1.785400122992432E-5</v>
      </c>
      <c r="AG7">
        <f t="shared" si="0"/>
        <v>1.785400122992432E-5</v>
      </c>
      <c r="AH7">
        <f t="shared" si="0"/>
        <v>1.785400122992432E-5</v>
      </c>
      <c r="AI7">
        <f t="shared" si="0"/>
        <v>1.785400122992432E-5</v>
      </c>
      <c r="AJ7">
        <f t="shared" si="0"/>
        <v>1.785400122992432E-5</v>
      </c>
      <c r="AK7">
        <f t="shared" si="0"/>
        <v>1.785400122992432E-5</v>
      </c>
      <c r="AL7">
        <f t="shared" si="0"/>
        <v>1.785400122992432E-5</v>
      </c>
      <c r="AM7">
        <f t="shared" si="0"/>
        <v>1.785400122992432E-5</v>
      </c>
      <c r="AN7">
        <f t="shared" si="0"/>
        <v>1.785400122992432E-5</v>
      </c>
      <c r="AO7">
        <f t="shared" si="0"/>
        <v>1.785400122992432E-5</v>
      </c>
      <c r="AP7">
        <f t="shared" si="0"/>
        <v>1.785400122992432E-5</v>
      </c>
      <c r="AQ7">
        <f t="shared" si="0"/>
        <v>1.785400122992432E-5</v>
      </c>
      <c r="AR7">
        <f t="shared" si="0"/>
        <v>1.785400122992432E-5</v>
      </c>
      <c r="AS7">
        <f t="shared" si="0"/>
        <v>1.785400122992432E-5</v>
      </c>
      <c r="AT7">
        <f t="shared" si="0"/>
        <v>1.785400122992432E-5</v>
      </c>
      <c r="AU7">
        <f t="shared" si="0"/>
        <v>1.785400122992432E-5</v>
      </c>
      <c r="AV7">
        <f t="shared" si="0"/>
        <v>1.785400122992432E-5</v>
      </c>
      <c r="AW7">
        <f t="shared" si="0"/>
        <v>1.785400122992432E-5</v>
      </c>
      <c r="AX7">
        <f t="shared" si="0"/>
        <v>1.785400122992432E-5</v>
      </c>
      <c r="AY7">
        <f t="shared" si="0"/>
        <v>1.785400122992432E-5</v>
      </c>
      <c r="AZ7">
        <f t="shared" si="0"/>
        <v>1.785400122992432E-5</v>
      </c>
      <c r="BA7">
        <f t="shared" si="0"/>
        <v>1.785400122992432E-5</v>
      </c>
      <c r="BB7">
        <f t="shared" si="0"/>
        <v>1.785400122992432E-5</v>
      </c>
      <c r="BC7">
        <f t="shared" si="0"/>
        <v>1.785400122992432E-5</v>
      </c>
      <c r="BD7">
        <f t="shared" si="0"/>
        <v>1.785400122992432E-5</v>
      </c>
      <c r="BE7">
        <f t="shared" si="0"/>
        <v>1.785400122992432E-5</v>
      </c>
      <c r="BF7">
        <f t="shared" ref="AG7:CC9" si="2">BE7</f>
        <v>1.785400122992432E-5</v>
      </c>
      <c r="BG7">
        <f t="shared" si="2"/>
        <v>1.785400122992432E-5</v>
      </c>
      <c r="BH7">
        <f t="shared" si="2"/>
        <v>1.785400122992432E-5</v>
      </c>
      <c r="BI7">
        <f t="shared" si="2"/>
        <v>1.785400122992432E-5</v>
      </c>
      <c r="BJ7">
        <f t="shared" si="2"/>
        <v>1.785400122992432E-5</v>
      </c>
      <c r="BK7">
        <f t="shared" si="2"/>
        <v>1.785400122992432E-5</v>
      </c>
      <c r="BL7">
        <f t="shared" si="2"/>
        <v>1.785400122992432E-5</v>
      </c>
      <c r="BM7">
        <f t="shared" si="2"/>
        <v>1.785400122992432E-5</v>
      </c>
      <c r="BN7">
        <f t="shared" si="2"/>
        <v>1.785400122992432E-5</v>
      </c>
      <c r="BO7">
        <f t="shared" si="2"/>
        <v>1.785400122992432E-5</v>
      </c>
      <c r="BP7">
        <f t="shared" si="2"/>
        <v>1.785400122992432E-5</v>
      </c>
      <c r="BQ7">
        <f t="shared" si="2"/>
        <v>1.785400122992432E-5</v>
      </c>
      <c r="BR7">
        <f t="shared" si="2"/>
        <v>1.785400122992432E-5</v>
      </c>
      <c r="BS7">
        <f t="shared" si="2"/>
        <v>1.785400122992432E-5</v>
      </c>
      <c r="BT7">
        <f t="shared" si="2"/>
        <v>1.785400122992432E-5</v>
      </c>
      <c r="BU7">
        <f t="shared" si="2"/>
        <v>1.785400122992432E-5</v>
      </c>
      <c r="BV7">
        <f t="shared" si="2"/>
        <v>1.785400122992432E-5</v>
      </c>
      <c r="BW7">
        <f t="shared" si="2"/>
        <v>1.785400122992432E-5</v>
      </c>
      <c r="BX7">
        <f t="shared" si="2"/>
        <v>1.785400122992432E-5</v>
      </c>
      <c r="BY7">
        <f t="shared" si="2"/>
        <v>1.785400122992432E-5</v>
      </c>
      <c r="BZ7">
        <f t="shared" si="2"/>
        <v>1.785400122992432E-5</v>
      </c>
      <c r="CA7">
        <f t="shared" si="2"/>
        <v>1.785400122992432E-5</v>
      </c>
      <c r="CB7">
        <f t="shared" si="2"/>
        <v>1.785400122992432E-5</v>
      </c>
      <c r="CC7">
        <f t="shared" si="2"/>
        <v>1.78540012299243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69689572749750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985538497641527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20506196607461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801479876789098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376645415673568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9390206913028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7503433608413049E-5</v>
      </c>
      <c r="I9">
        <f>SUMIFS('Combined Fuel Prices'!N:N,'Combined Fuel Prices'!$C:$C, "Electricity",'Combined Fuel Prices'!$AL:$AL,'BFPaT-pretax-electricity'!$A9) * (1-SUMIFS('Tax Percentages'!I:I,'Tax Percentages'!$A:$A,"Electricity"))</f>
        <v>1.715761657229525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976864923998011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88511414654945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93105524671798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934097921270343E-5</v>
      </c>
      <c r="N9">
        <f>SUMIFS('Combined Fuel Prices'!S:S,'Combined Fuel Prices'!$C:$C, "Electricity",'Combined Fuel Prices'!$AL:$AL,'BFPaT-pretax-electricity'!$A9) * (1-SUMIFS('Tax Percentages'!N:N,'Tax Percentages'!$A:$A,"Electricity"))</f>
        <v>1.73224361289092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7536589139000943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48543336636395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57996749284383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781130111205954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11074816349324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228656789426708E-5</v>
      </c>
      <c r="U9">
        <f>SUMIFS('Combined Fuel Prices'!Z:Z,'Combined Fuel Prices'!$C:$C, "Electricity",'Combined Fuel Prices'!$AL:$AL,'BFPaT-pretax-electricity'!$A9) * (1-SUMIFS('Tax Percentages'!U:U,'Tax Percentages'!$A:$A,"Electricity"))</f>
        <v>1.830351503202919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824656726494928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819397698801601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812133357311025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814147647760926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82254809318578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822450758108996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206387650338849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11723188822872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8031522456685628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85400122992432E-5</v>
      </c>
      <c r="AF9">
        <f t="shared" si="1"/>
        <v>1.785400122992432E-5</v>
      </c>
      <c r="AG9">
        <f t="shared" si="2"/>
        <v>1.785400122992432E-5</v>
      </c>
      <c r="AH9">
        <f t="shared" si="2"/>
        <v>1.785400122992432E-5</v>
      </c>
      <c r="AI9">
        <f t="shared" si="2"/>
        <v>1.785400122992432E-5</v>
      </c>
      <c r="AJ9">
        <f t="shared" si="2"/>
        <v>1.785400122992432E-5</v>
      </c>
      <c r="AK9">
        <f t="shared" si="2"/>
        <v>1.785400122992432E-5</v>
      </c>
      <c r="AL9">
        <f t="shared" si="2"/>
        <v>1.785400122992432E-5</v>
      </c>
      <c r="AM9">
        <f t="shared" si="2"/>
        <v>1.785400122992432E-5</v>
      </c>
      <c r="AN9">
        <f t="shared" si="2"/>
        <v>1.785400122992432E-5</v>
      </c>
      <c r="AO9">
        <f t="shared" si="2"/>
        <v>1.785400122992432E-5</v>
      </c>
      <c r="AP9">
        <f t="shared" si="2"/>
        <v>1.785400122992432E-5</v>
      </c>
      <c r="AQ9">
        <f t="shared" si="2"/>
        <v>1.785400122992432E-5</v>
      </c>
      <c r="AR9">
        <f t="shared" si="2"/>
        <v>1.785400122992432E-5</v>
      </c>
      <c r="AS9">
        <f t="shared" si="2"/>
        <v>1.785400122992432E-5</v>
      </c>
      <c r="AT9">
        <f t="shared" si="2"/>
        <v>1.785400122992432E-5</v>
      </c>
      <c r="AU9">
        <f t="shared" si="2"/>
        <v>1.785400122992432E-5</v>
      </c>
      <c r="AV9">
        <f t="shared" si="2"/>
        <v>1.785400122992432E-5</v>
      </c>
      <c r="AW9">
        <f t="shared" si="2"/>
        <v>1.785400122992432E-5</v>
      </c>
      <c r="AX9">
        <f t="shared" si="2"/>
        <v>1.785400122992432E-5</v>
      </c>
      <c r="AY9">
        <f t="shared" si="2"/>
        <v>1.785400122992432E-5</v>
      </c>
      <c r="AZ9">
        <f t="shared" si="2"/>
        <v>1.785400122992432E-5</v>
      </c>
      <c r="BA9">
        <f t="shared" si="2"/>
        <v>1.785400122992432E-5</v>
      </c>
      <c r="BB9">
        <f t="shared" si="2"/>
        <v>1.785400122992432E-5</v>
      </c>
      <c r="BC9">
        <f t="shared" si="2"/>
        <v>1.785400122992432E-5</v>
      </c>
      <c r="BD9">
        <f t="shared" si="2"/>
        <v>1.785400122992432E-5</v>
      </c>
      <c r="BE9">
        <f t="shared" si="2"/>
        <v>1.785400122992432E-5</v>
      </c>
      <c r="BF9">
        <f t="shared" si="2"/>
        <v>1.785400122992432E-5</v>
      </c>
      <c r="BG9">
        <f t="shared" si="2"/>
        <v>1.785400122992432E-5</v>
      </c>
      <c r="BH9">
        <f t="shared" si="2"/>
        <v>1.785400122992432E-5</v>
      </c>
      <c r="BI9">
        <f t="shared" si="2"/>
        <v>1.785400122992432E-5</v>
      </c>
      <c r="BJ9">
        <f t="shared" si="2"/>
        <v>1.785400122992432E-5</v>
      </c>
      <c r="BK9">
        <f t="shared" si="2"/>
        <v>1.785400122992432E-5</v>
      </c>
      <c r="BL9">
        <f t="shared" si="2"/>
        <v>1.785400122992432E-5</v>
      </c>
      <c r="BM9">
        <f t="shared" si="2"/>
        <v>1.785400122992432E-5</v>
      </c>
      <c r="BN9">
        <f t="shared" si="2"/>
        <v>1.785400122992432E-5</v>
      </c>
      <c r="BO9">
        <f t="shared" si="2"/>
        <v>1.785400122992432E-5</v>
      </c>
      <c r="BP9">
        <f t="shared" si="2"/>
        <v>1.785400122992432E-5</v>
      </c>
      <c r="BQ9">
        <f t="shared" si="2"/>
        <v>1.785400122992432E-5</v>
      </c>
      <c r="BR9">
        <f t="shared" si="2"/>
        <v>1.785400122992432E-5</v>
      </c>
      <c r="BS9">
        <f t="shared" si="2"/>
        <v>1.785400122992432E-5</v>
      </c>
      <c r="BT9">
        <f t="shared" si="2"/>
        <v>1.785400122992432E-5</v>
      </c>
      <c r="BU9">
        <f t="shared" si="2"/>
        <v>1.785400122992432E-5</v>
      </c>
      <c r="BV9">
        <f t="shared" si="2"/>
        <v>1.785400122992432E-5</v>
      </c>
      <c r="BW9">
        <f t="shared" si="2"/>
        <v>1.785400122992432E-5</v>
      </c>
      <c r="BX9">
        <f t="shared" si="2"/>
        <v>1.785400122992432E-5</v>
      </c>
      <c r="BY9">
        <f t="shared" si="2"/>
        <v>1.785400122992432E-5</v>
      </c>
      <c r="BZ9">
        <f t="shared" si="2"/>
        <v>1.785400122992432E-5</v>
      </c>
      <c r="CA9">
        <f t="shared" si="2"/>
        <v>1.785400122992432E-5</v>
      </c>
      <c r="CB9">
        <f t="shared" si="2"/>
        <v>1.785400122992432E-5</v>
      </c>
      <c r="CC9">
        <f t="shared" si="2"/>
        <v>1.78540012299243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1005686137948847E-6</v>
      </c>
      <c r="C3">
        <f>SUMIFS('Combined Fuel Prices'!H:H,'Combined Fuel Prices'!$C:$C, "Hard Coal",'Combined Fuel Prices'!$AL:$AL,'BFPaT-pretax-electricity'!$A3) * (1-SUMIFS('Tax Percentages'!C:C,'Tax Percentages'!$A:$A,"Hard Coal"))</f>
        <v>2.6557806E-6</v>
      </c>
      <c r="D3">
        <f>SUMIFS('Combined Fuel Prices'!I:I,'Combined Fuel Prices'!$C:$C, "Hard Coal",'Combined Fuel Prices'!$AL:$AL,'BFPaT-pretax-electricity'!$A3) * (1-SUMIFS('Tax Percentages'!D:D,'Tax Percentages'!$A:$A,"Hard Coal"))</f>
        <v>1.9357799798893343E-6</v>
      </c>
      <c r="E3">
        <f>SUMIFS('Combined Fuel Prices'!J:J,'Combined Fuel Prices'!$C:$C, "Hard Coal",'Combined Fuel Prices'!$AL:$AL,'BFPaT-pretax-electricity'!$A3) * (1-SUMIFS('Tax Percentages'!E:E,'Tax Percentages'!$A:$A,"Hard Coal"))</f>
        <v>2.4457711542148763E-6</v>
      </c>
      <c r="F3">
        <f>SUMIFS('Combined Fuel Prices'!K:K,'Combined Fuel Prices'!$C:$C, "Hard Coal",'Combined Fuel Prices'!$AL:$AL,'BFPaT-pretax-electricity'!$A3) * (1-SUMIFS('Tax Percentages'!F:F,'Tax Percentages'!$A:$A,"Hard Coal"))</f>
        <v>2.4473720173112258E-6</v>
      </c>
      <c r="G3">
        <f>SUMIFS('Combined Fuel Prices'!L:L,'Combined Fuel Prices'!$C:$C, "Hard Coal",'Combined Fuel Prices'!$AL:$AL,'BFPaT-pretax-electricity'!$A3) * (1-SUMIFS('Tax Percentages'!G:G,'Tax Percentages'!$A:$A,"Hard Coal"))</f>
        <v>2.3691861098143413E-6</v>
      </c>
      <c r="H3">
        <f>SUMIFS('Combined Fuel Prices'!M:M,'Combined Fuel Prices'!$C:$C, "Hard Coal",'Combined Fuel Prices'!$AL:$AL,'BFPaT-pretax-electricity'!$A3) * (1-SUMIFS('Tax Percentages'!H:H,'Tax Percentages'!$A:$A,"Hard Coal"))</f>
        <v>2.2959966180800564E-6</v>
      </c>
      <c r="I3">
        <f>SUMIFS('Combined Fuel Prices'!N:N,'Combined Fuel Prices'!$C:$C, "Hard Coal",'Combined Fuel Prices'!$AL:$AL,'BFPaT-pretax-electricity'!$A3) * (1-SUMIFS('Tax Percentages'!I:I,'Tax Percentages'!$A:$A,"Hard Coal"))</f>
        <v>2.2654520271372684E-6</v>
      </c>
      <c r="J3">
        <f>SUMIFS('Combined Fuel Prices'!O:O,'Combined Fuel Prices'!$C:$C, "Hard Coal",'Combined Fuel Prices'!$AL:$AL,'BFPaT-pretax-electricity'!$A3) * (1-SUMIFS('Tax Percentages'!J:J,'Tax Percentages'!$A:$A,"Hard Coal"))</f>
        <v>2.2617662475291438E-6</v>
      </c>
      <c r="K3">
        <f>SUMIFS('Combined Fuel Prices'!P:P,'Combined Fuel Prices'!$C:$C, "Hard Coal",'Combined Fuel Prices'!$AL:$AL,'BFPaT-pretax-electricity'!$A3) * (1-SUMIFS('Tax Percentages'!K:K,'Tax Percentages'!$A:$A,"Hard Coal"))</f>
        <v>2.2772057055147625E-6</v>
      </c>
      <c r="L3">
        <f>SUMIFS('Combined Fuel Prices'!Q:Q,'Combined Fuel Prices'!$C:$C, "Hard Coal",'Combined Fuel Prices'!$AL:$AL,'BFPaT-pretax-electricity'!$A3) * (1-SUMIFS('Tax Percentages'!L:L,'Tax Percentages'!$A:$A,"Hard Coal"))</f>
        <v>2.2818729239333975E-6</v>
      </c>
      <c r="M3">
        <f>SUMIFS('Combined Fuel Prices'!R:R,'Combined Fuel Prices'!$C:$C, "Hard Coal",'Combined Fuel Prices'!$AL:$AL,'BFPaT-pretax-electricity'!$A3) * (1-SUMIFS('Tax Percentages'!M:M,'Tax Percentages'!$A:$A,"Hard Coal"))</f>
        <v>2.2756017658077215E-6</v>
      </c>
      <c r="N3">
        <f>SUMIFS('Combined Fuel Prices'!S:S,'Combined Fuel Prices'!$C:$C, "Hard Coal",'Combined Fuel Prices'!$AL:$AL,'BFPaT-pretax-electricity'!$A3) * (1-SUMIFS('Tax Percentages'!N:N,'Tax Percentages'!$A:$A,"Hard Coal"))</f>
        <v>2.2878230890102865E-6</v>
      </c>
      <c r="O3">
        <f>SUMIFS('Combined Fuel Prices'!T:T,'Combined Fuel Prices'!$C:$C, "Hard Coal",'Combined Fuel Prices'!$AL:$AL,'BFPaT-pretax-electricity'!$A3) * (1-SUMIFS('Tax Percentages'!O:O,'Tax Percentages'!$A:$A,"Hard Coal"))</f>
        <v>2.3012504436038242E-6</v>
      </c>
      <c r="P3">
        <f>SUMIFS('Combined Fuel Prices'!U:U,'Combined Fuel Prices'!$C:$C, "Hard Coal",'Combined Fuel Prices'!$AL:$AL,'BFPaT-pretax-electricity'!$A3) * (1-SUMIFS('Tax Percentages'!P:P,'Tax Percentages'!$A:$A,"Hard Coal"))</f>
        <v>2.2976456814105694E-6</v>
      </c>
      <c r="Q3">
        <f>SUMIFS('Combined Fuel Prices'!V:V,'Combined Fuel Prices'!$C:$C, "Hard Coal",'Combined Fuel Prices'!$AL:$AL,'BFPaT-pretax-electricity'!$A3) * (1-SUMIFS('Tax Percentages'!Q:Q,'Tax Percentages'!$A:$A,"Hard Coal"))</f>
        <v>2.2776692481922456E-6</v>
      </c>
      <c r="R3">
        <f>SUMIFS('Combined Fuel Prices'!W:W,'Combined Fuel Prices'!$C:$C, "Hard Coal",'Combined Fuel Prices'!$AL:$AL,'BFPaT-pretax-electricity'!$A3) * (1-SUMIFS('Tax Percentages'!R:R,'Tax Percentages'!$A:$A,"Hard Coal"))</f>
        <v>2.2732932822523827E-6</v>
      </c>
      <c r="S3">
        <f>SUMIFS('Combined Fuel Prices'!X:X,'Combined Fuel Prices'!$C:$C, "Hard Coal",'Combined Fuel Prices'!$AL:$AL,'BFPaT-pretax-electricity'!$A3) * (1-SUMIFS('Tax Percentages'!S:S,'Tax Percentages'!$A:$A,"Hard Coal"))</f>
        <v>2.2686322170551296E-6</v>
      </c>
      <c r="T3">
        <f>SUMIFS('Combined Fuel Prices'!Y:Y,'Combined Fuel Prices'!$C:$C, "Hard Coal",'Combined Fuel Prices'!$AL:$AL,'BFPaT-pretax-electricity'!$A3) * (1-SUMIFS('Tax Percentages'!T:T,'Tax Percentages'!$A:$A,"Hard Coal"))</f>
        <v>2.2599818133282155E-6</v>
      </c>
      <c r="U3">
        <f>SUMIFS('Combined Fuel Prices'!Z:Z,'Combined Fuel Prices'!$C:$C, "Hard Coal",'Combined Fuel Prices'!$AL:$AL,'BFPaT-pretax-electricity'!$A3) * (1-SUMIFS('Tax Percentages'!U:U,'Tax Percentages'!$A:$A,"Hard Coal"))</f>
        <v>2.2492505952371153E-6</v>
      </c>
      <c r="V3">
        <f>SUMIFS('Combined Fuel Prices'!AA:AA,'Combined Fuel Prices'!$C:$C, "Hard Coal",'Combined Fuel Prices'!$AL:$AL,'BFPaT-pretax-electricity'!$A3) * (1-SUMIFS('Tax Percentages'!V:V,'Tax Percentages'!$A:$A,"Hard Coal"))</f>
        <v>2.2477286984818408E-6</v>
      </c>
      <c r="W3">
        <f>SUMIFS('Combined Fuel Prices'!AB:AB,'Combined Fuel Prices'!$C:$C, "Hard Coal",'Combined Fuel Prices'!$AL:$AL,'BFPaT-pretax-electricity'!$A3) * (1-SUMIFS('Tax Percentages'!W:W,'Tax Percentages'!$A:$A,"Hard Coal"))</f>
        <v>2.2503366388111281E-6</v>
      </c>
      <c r="X3">
        <f>SUMIFS('Combined Fuel Prices'!AC:AC,'Combined Fuel Prices'!$C:$C, "Hard Coal",'Combined Fuel Prices'!$AL:$AL,'BFPaT-pretax-electricity'!$A3) * (1-SUMIFS('Tax Percentages'!X:X,'Tax Percentages'!$A:$A,"Hard Coal"))</f>
        <v>2.2536583528207874E-6</v>
      </c>
      <c r="Y3">
        <f>SUMIFS('Combined Fuel Prices'!AD:AD,'Combined Fuel Prices'!$C:$C, "Hard Coal",'Combined Fuel Prices'!$AL:$AL,'BFPaT-pretax-electricity'!$A3) * (1-SUMIFS('Tax Percentages'!Y:Y,'Tax Percentages'!$A:$A,"Hard Coal"))</f>
        <v>2.2436737255907649E-6</v>
      </c>
      <c r="Z3">
        <f>SUMIFS('Combined Fuel Prices'!AE:AE,'Combined Fuel Prices'!$C:$C, "Hard Coal",'Combined Fuel Prices'!$AL:$AL,'BFPaT-pretax-electricity'!$A3) * (1-SUMIFS('Tax Percentages'!Z:Z,'Tax Percentages'!$A:$A,"Hard Coal"))</f>
        <v>2.247006720506292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252488215221213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242829708724464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234254169191036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2425364051718972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2436368062624704E-6</v>
      </c>
      <c r="AF3">
        <f t="shared" ref="AF3:AU9" si="1">AE3</f>
        <v>2.2436368062624704E-6</v>
      </c>
      <c r="AG3">
        <f t="shared" si="1"/>
        <v>2.2436368062624704E-6</v>
      </c>
      <c r="AH3">
        <f t="shared" si="1"/>
        <v>2.2436368062624704E-6</v>
      </c>
      <c r="AI3">
        <f t="shared" si="1"/>
        <v>2.2436368062624704E-6</v>
      </c>
      <c r="AJ3">
        <f t="shared" si="1"/>
        <v>2.2436368062624704E-6</v>
      </c>
      <c r="AK3">
        <f t="shared" si="1"/>
        <v>2.2436368062624704E-6</v>
      </c>
      <c r="AL3">
        <f t="shared" si="1"/>
        <v>2.2436368062624704E-6</v>
      </c>
      <c r="AM3">
        <f t="shared" si="1"/>
        <v>2.2436368062624704E-6</v>
      </c>
      <c r="AN3">
        <f t="shared" si="1"/>
        <v>2.2436368062624704E-6</v>
      </c>
      <c r="AO3">
        <f t="shared" si="1"/>
        <v>2.2436368062624704E-6</v>
      </c>
      <c r="AP3">
        <f t="shared" si="1"/>
        <v>2.2436368062624704E-6</v>
      </c>
      <c r="AQ3">
        <f t="shared" si="1"/>
        <v>2.2436368062624704E-6</v>
      </c>
      <c r="AR3">
        <f t="shared" si="1"/>
        <v>2.2436368062624704E-6</v>
      </c>
      <c r="AS3">
        <f t="shared" si="1"/>
        <v>2.2436368062624704E-6</v>
      </c>
      <c r="AT3">
        <f t="shared" si="1"/>
        <v>2.2436368062624704E-6</v>
      </c>
      <c r="AU3">
        <f t="shared" si="1"/>
        <v>2.2436368062624704E-6</v>
      </c>
      <c r="AV3">
        <f t="shared" si="0"/>
        <v>2.2436368062624704E-6</v>
      </c>
      <c r="AW3">
        <f t="shared" si="0"/>
        <v>2.2436368062624704E-6</v>
      </c>
      <c r="AX3">
        <f t="shared" si="0"/>
        <v>2.2436368062624704E-6</v>
      </c>
      <c r="AY3">
        <f t="shared" si="0"/>
        <v>2.2436368062624704E-6</v>
      </c>
      <c r="AZ3">
        <f t="shared" si="0"/>
        <v>2.2436368062624704E-6</v>
      </c>
      <c r="BA3">
        <f t="shared" si="0"/>
        <v>2.2436368062624704E-6</v>
      </c>
      <c r="BB3">
        <f t="shared" si="0"/>
        <v>2.2436368062624704E-6</v>
      </c>
      <c r="BC3">
        <f t="shared" si="0"/>
        <v>2.2436368062624704E-6</v>
      </c>
      <c r="BD3">
        <f t="shared" si="0"/>
        <v>2.2436368062624704E-6</v>
      </c>
      <c r="BE3">
        <f t="shared" si="0"/>
        <v>2.2436368062624704E-6</v>
      </c>
      <c r="BF3">
        <f t="shared" si="0"/>
        <v>2.2436368062624704E-6</v>
      </c>
      <c r="BG3">
        <f t="shared" si="0"/>
        <v>2.2436368062624704E-6</v>
      </c>
      <c r="BH3">
        <f t="shared" si="0"/>
        <v>2.2436368062624704E-6</v>
      </c>
      <c r="BI3">
        <f t="shared" si="0"/>
        <v>2.2436368062624704E-6</v>
      </c>
      <c r="BJ3">
        <f t="shared" si="0"/>
        <v>2.2436368062624704E-6</v>
      </c>
      <c r="BK3">
        <f t="shared" si="0"/>
        <v>2.2436368062624704E-6</v>
      </c>
      <c r="BL3">
        <f t="shared" si="0"/>
        <v>2.2436368062624704E-6</v>
      </c>
      <c r="BM3">
        <f t="shared" si="0"/>
        <v>2.2436368062624704E-6</v>
      </c>
      <c r="BN3">
        <f t="shared" si="0"/>
        <v>2.2436368062624704E-6</v>
      </c>
      <c r="BO3">
        <f t="shared" si="0"/>
        <v>2.2436368062624704E-6</v>
      </c>
      <c r="BP3">
        <f t="shared" si="0"/>
        <v>2.2436368062624704E-6</v>
      </c>
      <c r="BQ3">
        <f t="shared" si="0"/>
        <v>2.2436368062624704E-6</v>
      </c>
      <c r="BR3">
        <f t="shared" si="0"/>
        <v>2.2436368062624704E-6</v>
      </c>
      <c r="BS3">
        <f t="shared" si="0"/>
        <v>2.2436368062624704E-6</v>
      </c>
      <c r="BT3">
        <f t="shared" si="0"/>
        <v>2.2436368062624704E-6</v>
      </c>
      <c r="BU3">
        <f t="shared" si="0"/>
        <v>2.2436368062624704E-6</v>
      </c>
      <c r="BV3">
        <f t="shared" si="0"/>
        <v>2.2436368062624704E-6</v>
      </c>
      <c r="BW3">
        <f t="shared" si="0"/>
        <v>2.2436368062624704E-6</v>
      </c>
      <c r="BX3">
        <f t="shared" si="0"/>
        <v>2.2436368062624704E-6</v>
      </c>
      <c r="BY3">
        <f t="shared" si="0"/>
        <v>2.2436368062624704E-6</v>
      </c>
      <c r="BZ3">
        <f t="shared" si="0"/>
        <v>2.2436368062624704E-6</v>
      </c>
      <c r="CA3">
        <f t="shared" si="0"/>
        <v>2.2436368062624704E-6</v>
      </c>
      <c r="CB3">
        <f t="shared" si="0"/>
        <v>2.2436368062624704E-6</v>
      </c>
      <c r="CC3">
        <f t="shared" si="0"/>
        <v>2.2436368062624704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5419367172103909E-6</v>
      </c>
      <c r="C6">
        <f>SUMIFS('Combined Fuel Prices'!H:H,'Combined Fuel Prices'!$C:$C, "Hard Coal",'Combined Fuel Prices'!$AL:$AL,'BFPaT-pretax-electricity'!$A6) * (1-SUMIFS('Tax Percentages'!C:C,'Tax Percentages'!$A:$A,"Hard Coal"))</f>
        <v>6.5336740306508498E-6</v>
      </c>
      <c r="D6">
        <f>SUMIFS('Combined Fuel Prices'!I:I,'Combined Fuel Prices'!$C:$C, "Hard Coal",'Combined Fuel Prices'!$AL:$AL,'BFPaT-pretax-electricity'!$A6) * (1-SUMIFS('Tax Percentages'!D:D,'Tax Percentages'!$A:$A,"Hard Coal"))</f>
        <v>6.6200101036118391E-6</v>
      </c>
      <c r="E6">
        <f>SUMIFS('Combined Fuel Prices'!J:J,'Combined Fuel Prices'!$C:$C, "Hard Coal",'Combined Fuel Prices'!$AL:$AL,'BFPaT-pretax-electricity'!$A6) * (1-SUMIFS('Tax Percentages'!E:E,'Tax Percentages'!$A:$A,"Hard Coal"))</f>
        <v>6.9410257015162633E-6</v>
      </c>
      <c r="F6">
        <f>SUMIFS('Combined Fuel Prices'!K:K,'Combined Fuel Prices'!$C:$C, "Hard Coal",'Combined Fuel Prices'!$AL:$AL,'BFPaT-pretax-electricity'!$A6) * (1-SUMIFS('Tax Percentages'!F:F,'Tax Percentages'!$A:$A,"Hard Coal"))</f>
        <v>6.8759100120962771E-6</v>
      </c>
      <c r="G6">
        <f>SUMIFS('Combined Fuel Prices'!L:L,'Combined Fuel Prices'!$C:$C, "Hard Coal",'Combined Fuel Prices'!$AL:$AL,'BFPaT-pretax-electricity'!$A6) * (1-SUMIFS('Tax Percentages'!G:G,'Tax Percentages'!$A:$A,"Hard Coal"))</f>
        <v>6.8880283822649873E-6</v>
      </c>
      <c r="H6">
        <f>SUMIFS('Combined Fuel Prices'!M:M,'Combined Fuel Prices'!$C:$C, "Hard Coal",'Combined Fuel Prices'!$AL:$AL,'BFPaT-pretax-electricity'!$A6) * (1-SUMIFS('Tax Percentages'!H:H,'Tax Percentages'!$A:$A,"Hard Coal"))</f>
        <v>6.9579744222684322E-6</v>
      </c>
      <c r="I6">
        <f>SUMIFS('Combined Fuel Prices'!N:N,'Combined Fuel Prices'!$C:$C, "Hard Coal",'Combined Fuel Prices'!$AL:$AL,'BFPaT-pretax-electricity'!$A6) * (1-SUMIFS('Tax Percentages'!I:I,'Tax Percentages'!$A:$A,"Hard Coal"))</f>
        <v>7.0422164609268718E-6</v>
      </c>
      <c r="J6">
        <f>SUMIFS('Combined Fuel Prices'!O:O,'Combined Fuel Prices'!$C:$C, "Hard Coal",'Combined Fuel Prices'!$AL:$AL,'BFPaT-pretax-electricity'!$A6) * (1-SUMIFS('Tax Percentages'!J:J,'Tax Percentages'!$A:$A,"Hard Coal"))</f>
        <v>7.112466226464552E-6</v>
      </c>
      <c r="K6">
        <f>SUMIFS('Combined Fuel Prices'!P:P,'Combined Fuel Prices'!$C:$C, "Hard Coal",'Combined Fuel Prices'!$AL:$AL,'BFPaT-pretax-electricity'!$A6) * (1-SUMIFS('Tax Percentages'!K:K,'Tax Percentages'!$A:$A,"Hard Coal"))</f>
        <v>7.2782780763747205E-6</v>
      </c>
      <c r="L6">
        <f>SUMIFS('Combined Fuel Prices'!Q:Q,'Combined Fuel Prices'!$C:$C, "Hard Coal",'Combined Fuel Prices'!$AL:$AL,'BFPaT-pretax-electricity'!$A6) * (1-SUMIFS('Tax Percentages'!L:L,'Tax Percentages'!$A:$A,"Hard Coal"))</f>
        <v>7.3764789504804241E-6</v>
      </c>
      <c r="M6">
        <f>SUMIFS('Combined Fuel Prices'!R:R,'Combined Fuel Prices'!$C:$C, "Hard Coal",'Combined Fuel Prices'!$AL:$AL,'BFPaT-pretax-electricity'!$A6) * (1-SUMIFS('Tax Percentages'!M:M,'Tax Percentages'!$A:$A,"Hard Coal"))</f>
        <v>7.5387784514373464E-6</v>
      </c>
      <c r="N6">
        <f>SUMIFS('Combined Fuel Prices'!S:S,'Combined Fuel Prices'!$C:$C, "Hard Coal",'Combined Fuel Prices'!$AL:$AL,'BFPaT-pretax-electricity'!$A6) * (1-SUMIFS('Tax Percentages'!N:N,'Tax Percentages'!$A:$A,"Hard Coal"))</f>
        <v>7.6475679221494206E-6</v>
      </c>
      <c r="O6">
        <f>SUMIFS('Combined Fuel Prices'!T:T,'Combined Fuel Prices'!$C:$C, "Hard Coal",'Combined Fuel Prices'!$AL:$AL,'BFPaT-pretax-electricity'!$A6) * (1-SUMIFS('Tax Percentages'!O:O,'Tax Percentages'!$A:$A,"Hard Coal"))</f>
        <v>7.742567139018094E-6</v>
      </c>
      <c r="P6">
        <f>SUMIFS('Combined Fuel Prices'!U:U,'Combined Fuel Prices'!$C:$C, "Hard Coal",'Combined Fuel Prices'!$AL:$AL,'BFPaT-pretax-electricity'!$A6) * (1-SUMIFS('Tax Percentages'!P:P,'Tax Percentages'!$A:$A,"Hard Coal"))</f>
        <v>7.8537696951673051E-6</v>
      </c>
      <c r="Q6">
        <f>SUMIFS('Combined Fuel Prices'!V:V,'Combined Fuel Prices'!$C:$C, "Hard Coal",'Combined Fuel Prices'!$AL:$AL,'BFPaT-pretax-electricity'!$A6) * (1-SUMIFS('Tax Percentages'!Q:Q,'Tax Percentages'!$A:$A,"Hard Coal"))</f>
        <v>7.9659586626845828E-6</v>
      </c>
      <c r="R6">
        <f>SUMIFS('Combined Fuel Prices'!W:W,'Combined Fuel Prices'!$C:$C, "Hard Coal",'Combined Fuel Prices'!$AL:$AL,'BFPaT-pretax-electricity'!$A6) * (1-SUMIFS('Tax Percentages'!R:R,'Tax Percentages'!$A:$A,"Hard Coal"))</f>
        <v>8.0997901643707203E-6</v>
      </c>
      <c r="S6">
        <f>SUMIFS('Combined Fuel Prices'!X:X,'Combined Fuel Prices'!$C:$C, "Hard Coal",'Combined Fuel Prices'!$AL:$AL,'BFPaT-pretax-electricity'!$A6) * (1-SUMIFS('Tax Percentages'!S:S,'Tax Percentages'!$A:$A,"Hard Coal"))</f>
        <v>8.1978670404372204E-6</v>
      </c>
      <c r="T6">
        <f>SUMIFS('Combined Fuel Prices'!Y:Y,'Combined Fuel Prices'!$C:$C, "Hard Coal",'Combined Fuel Prices'!$AL:$AL,'BFPaT-pretax-electricity'!$A6) * (1-SUMIFS('Tax Percentages'!T:T,'Tax Percentages'!$A:$A,"Hard Coal"))</f>
        <v>8.2947471264399189E-6</v>
      </c>
      <c r="U6">
        <f>SUMIFS('Combined Fuel Prices'!Z:Z,'Combined Fuel Prices'!$C:$C, "Hard Coal",'Combined Fuel Prices'!$AL:$AL,'BFPaT-pretax-electricity'!$A6) * (1-SUMIFS('Tax Percentages'!U:U,'Tax Percentages'!$A:$A,"Hard Coal"))</f>
        <v>8.3990420165398686E-6</v>
      </c>
      <c r="V6">
        <f>SUMIFS('Combined Fuel Prices'!AA:AA,'Combined Fuel Prices'!$C:$C, "Hard Coal",'Combined Fuel Prices'!$AL:$AL,'BFPaT-pretax-electricity'!$A6) * (1-SUMIFS('Tax Percentages'!V:V,'Tax Percentages'!$A:$A,"Hard Coal"))</f>
        <v>8.4699521761290535E-6</v>
      </c>
      <c r="W6">
        <f>SUMIFS('Combined Fuel Prices'!AB:AB,'Combined Fuel Prices'!$C:$C, "Hard Coal",'Combined Fuel Prices'!$AL:$AL,'BFPaT-pretax-electricity'!$A6) * (1-SUMIFS('Tax Percentages'!W:W,'Tax Percentages'!$A:$A,"Hard Coal"))</f>
        <v>8.5397101292190956E-6</v>
      </c>
      <c r="X6">
        <f>SUMIFS('Combined Fuel Prices'!AC:AC,'Combined Fuel Prices'!$C:$C, "Hard Coal",'Combined Fuel Prices'!$AL:$AL,'BFPaT-pretax-electricity'!$A6) * (1-SUMIFS('Tax Percentages'!X:X,'Tax Percentages'!$A:$A,"Hard Coal"))</f>
        <v>8.6093231857239968E-6</v>
      </c>
      <c r="Y6">
        <f>SUMIFS('Combined Fuel Prices'!AD:AD,'Combined Fuel Prices'!$C:$C, "Hard Coal",'Combined Fuel Prices'!$AL:$AL,'BFPaT-pretax-electricity'!$A6) * (1-SUMIFS('Tax Percentages'!Y:Y,'Tax Percentages'!$A:$A,"Hard Coal"))</f>
        <v>8.6837331551388631E-6</v>
      </c>
      <c r="Z6">
        <f>SUMIFS('Combined Fuel Prices'!AE:AE,'Combined Fuel Prices'!$C:$C, "Hard Coal",'Combined Fuel Prices'!$AL:$AL,'BFPaT-pretax-electricity'!$A6) * (1-SUMIFS('Tax Percentages'!Z:Z,'Tax Percentages'!$A:$A,"Hard Coal"))</f>
        <v>8.7642427134935578E-6</v>
      </c>
      <c r="AA6">
        <f>SUMIFS('Combined Fuel Prices'!AF:AF,'Combined Fuel Prices'!$C:$C, "Hard Coal",'Combined Fuel Prices'!$AL:$AL,'BFPaT-pretax-electricity'!$A6) * (1-SUMIFS('Tax Percentages'!AA:AA,'Tax Percentages'!$A:$A,"Hard Coal"))</f>
        <v>8.8409306244151898E-6</v>
      </c>
      <c r="AB6">
        <f>SUMIFS('Combined Fuel Prices'!AG:AG,'Combined Fuel Prices'!$C:$C, "Hard Coal",'Combined Fuel Prices'!$AL:$AL,'BFPaT-pretax-electricity'!$A6) * (1-SUMIFS('Tax Percentages'!AB:AB,'Tax Percentages'!$A:$A,"Hard Coal"))</f>
        <v>8.9192653407563915E-6</v>
      </c>
      <c r="AC6">
        <f>SUMIFS('Combined Fuel Prices'!AH:AH,'Combined Fuel Prices'!$C:$C, "Hard Coal",'Combined Fuel Prices'!$AL:$AL,'BFPaT-pretax-electricity'!$A6) * (1-SUMIFS('Tax Percentages'!AC:AC,'Tax Percentages'!$A:$A,"Hard Coal"))</f>
        <v>8.9958710507306857E-6</v>
      </c>
      <c r="AD6">
        <f>SUMIFS('Combined Fuel Prices'!AI:AI,'Combined Fuel Prices'!$C:$C, "Hard Coal",'Combined Fuel Prices'!$AL:$AL,'BFPaT-pretax-electricity'!$A6) * (1-SUMIFS('Tax Percentages'!AD:AD,'Tax Percentages'!$A:$A,"Hard Coal"))</f>
        <v>9.071954297056638E-6</v>
      </c>
      <c r="AE6">
        <f>SUMIFS('Combined Fuel Prices'!AJ:AJ,'Combined Fuel Prices'!$C:$C, "Hard Coal",'Combined Fuel Prices'!$AL:$AL,'BFPaT-pretax-electricity'!$A6) * (1-SUMIFS('Tax Percentages'!AE:AE,'Tax Percentages'!$A:$A,"Hard Coal"))</f>
        <v>9.1609444853511961E-6</v>
      </c>
      <c r="AF6">
        <f t="shared" si="1"/>
        <v>9.1609444853511961E-6</v>
      </c>
      <c r="AG6">
        <f t="shared" si="0"/>
        <v>9.1609444853511961E-6</v>
      </c>
      <c r="AH6">
        <f t="shared" si="0"/>
        <v>9.1609444853511961E-6</v>
      </c>
      <c r="AI6">
        <f t="shared" si="0"/>
        <v>9.1609444853511961E-6</v>
      </c>
      <c r="AJ6">
        <f t="shared" si="0"/>
        <v>9.1609444853511961E-6</v>
      </c>
      <c r="AK6">
        <f t="shared" si="0"/>
        <v>9.1609444853511961E-6</v>
      </c>
      <c r="AL6">
        <f t="shared" si="0"/>
        <v>9.1609444853511961E-6</v>
      </c>
      <c r="AM6">
        <f t="shared" si="0"/>
        <v>9.1609444853511961E-6</v>
      </c>
      <c r="AN6">
        <f t="shared" si="0"/>
        <v>9.1609444853511961E-6</v>
      </c>
      <c r="AO6">
        <f t="shared" si="0"/>
        <v>9.1609444853511961E-6</v>
      </c>
      <c r="AP6">
        <f t="shared" si="0"/>
        <v>9.1609444853511961E-6</v>
      </c>
      <c r="AQ6">
        <f t="shared" si="0"/>
        <v>9.1609444853511961E-6</v>
      </c>
      <c r="AR6">
        <f t="shared" si="0"/>
        <v>9.1609444853511961E-6</v>
      </c>
      <c r="AS6">
        <f t="shared" si="0"/>
        <v>9.1609444853511961E-6</v>
      </c>
      <c r="AT6">
        <f t="shared" si="0"/>
        <v>9.1609444853511961E-6</v>
      </c>
      <c r="AU6">
        <f t="shared" si="0"/>
        <v>9.1609444853511961E-6</v>
      </c>
      <c r="AV6">
        <f t="shared" si="0"/>
        <v>9.1609444853511961E-6</v>
      </c>
      <c r="AW6">
        <f t="shared" si="0"/>
        <v>9.1609444853511961E-6</v>
      </c>
      <c r="AX6">
        <f t="shared" si="0"/>
        <v>9.1609444853511961E-6</v>
      </c>
      <c r="AY6">
        <f t="shared" si="0"/>
        <v>9.1609444853511961E-6</v>
      </c>
      <c r="AZ6">
        <f t="shared" si="0"/>
        <v>9.1609444853511961E-6</v>
      </c>
      <c r="BA6">
        <f t="shared" si="0"/>
        <v>9.1609444853511961E-6</v>
      </c>
      <c r="BB6">
        <f t="shared" si="0"/>
        <v>9.1609444853511961E-6</v>
      </c>
      <c r="BC6">
        <f t="shared" si="0"/>
        <v>9.1609444853511961E-6</v>
      </c>
      <c r="BD6">
        <f t="shared" si="0"/>
        <v>9.1609444853511961E-6</v>
      </c>
      <c r="BE6">
        <f t="shared" si="0"/>
        <v>9.1609444853511961E-6</v>
      </c>
      <c r="BF6">
        <f t="shared" si="0"/>
        <v>9.1609444853511961E-6</v>
      </c>
      <c r="BG6">
        <f t="shared" si="0"/>
        <v>9.1609444853511961E-6</v>
      </c>
      <c r="BH6">
        <f t="shared" si="0"/>
        <v>9.1609444853511961E-6</v>
      </c>
      <c r="BI6">
        <f t="shared" si="0"/>
        <v>9.1609444853511961E-6</v>
      </c>
      <c r="BJ6">
        <f t="shared" si="0"/>
        <v>9.1609444853511961E-6</v>
      </c>
      <c r="BK6">
        <f t="shared" si="0"/>
        <v>9.1609444853511961E-6</v>
      </c>
      <c r="BL6">
        <f t="shared" si="0"/>
        <v>9.1609444853511961E-6</v>
      </c>
      <c r="BM6">
        <f t="shared" si="0"/>
        <v>9.1609444853511961E-6</v>
      </c>
      <c r="BN6">
        <f t="shared" si="0"/>
        <v>9.1609444853511961E-6</v>
      </c>
      <c r="BO6">
        <f t="shared" si="0"/>
        <v>9.1609444853511961E-6</v>
      </c>
      <c r="BP6">
        <f t="shared" si="0"/>
        <v>9.1609444853511961E-6</v>
      </c>
      <c r="BQ6">
        <f t="shared" si="0"/>
        <v>9.1609444853511961E-6</v>
      </c>
      <c r="BR6">
        <f t="shared" si="0"/>
        <v>9.1609444853511961E-6</v>
      </c>
      <c r="BS6">
        <f t="shared" si="0"/>
        <v>9.1609444853511961E-6</v>
      </c>
      <c r="BT6">
        <f t="shared" si="0"/>
        <v>9.1609444853511961E-6</v>
      </c>
      <c r="BU6">
        <f t="shared" si="0"/>
        <v>9.1609444853511961E-6</v>
      </c>
      <c r="BV6">
        <f t="shared" si="0"/>
        <v>9.1609444853511961E-6</v>
      </c>
      <c r="BW6">
        <f t="shared" si="0"/>
        <v>9.1609444853511961E-6</v>
      </c>
      <c r="BX6">
        <f t="shared" si="0"/>
        <v>9.1609444853511961E-6</v>
      </c>
      <c r="BY6">
        <f t="shared" si="0"/>
        <v>9.1609444853511961E-6</v>
      </c>
      <c r="BZ6">
        <f t="shared" si="0"/>
        <v>9.1609444853511961E-6</v>
      </c>
      <c r="CA6">
        <f t="shared" si="0"/>
        <v>9.1609444853511961E-6</v>
      </c>
      <c r="CB6">
        <f t="shared" si="0"/>
        <v>9.1609444853511961E-6</v>
      </c>
      <c r="CC6">
        <f t="shared" si="0"/>
        <v>9.160944485351196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5419367172103909E-6</v>
      </c>
      <c r="C7">
        <f>SUMIFS('Combined Fuel Prices'!H:H,'Combined Fuel Prices'!$C:$C, "Hard Coal",'Combined Fuel Prices'!$AL:$AL,'BFPaT-pretax-electricity'!$A7) * (1-SUMIFS('Tax Percentages'!C:C,'Tax Percentages'!$A:$A,"Hard Coal"))</f>
        <v>4.4227732181383877E-6</v>
      </c>
      <c r="D7">
        <f>SUMIFS('Combined Fuel Prices'!I:I,'Combined Fuel Prices'!$C:$C, "Hard Coal",'Combined Fuel Prices'!$AL:$AL,'BFPaT-pretax-electricity'!$A7) * (1-SUMIFS('Tax Percentages'!D:D,'Tax Percentages'!$A:$A,"Hard Coal"))</f>
        <v>4.1839092331467008E-6</v>
      </c>
      <c r="E7">
        <f>SUMIFS('Combined Fuel Prices'!J:J,'Combined Fuel Prices'!$C:$C, "Hard Coal",'Combined Fuel Prices'!$AL:$AL,'BFPaT-pretax-electricity'!$A7) * (1-SUMIFS('Tax Percentages'!E:E,'Tax Percentages'!$A:$A,"Hard Coal"))</f>
        <v>4.1027018677132837E-6</v>
      </c>
      <c r="F7">
        <f>SUMIFS('Combined Fuel Prices'!K:K,'Combined Fuel Prices'!$C:$C, "Hard Coal",'Combined Fuel Prices'!$AL:$AL,'BFPaT-pretax-electricity'!$A7) * (1-SUMIFS('Tax Percentages'!F:F,'Tax Percentages'!$A:$A,"Hard Coal"))</f>
        <v>4.1170560699359355E-6</v>
      </c>
      <c r="G7">
        <f>SUMIFS('Combined Fuel Prices'!L:L,'Combined Fuel Prices'!$C:$C, "Hard Coal",'Combined Fuel Prices'!$AL:$AL,'BFPaT-pretax-electricity'!$A7) * (1-SUMIFS('Tax Percentages'!G:G,'Tax Percentages'!$A:$A,"Hard Coal"))</f>
        <v>4.0053254204580931E-6</v>
      </c>
      <c r="H7">
        <f>SUMIFS('Combined Fuel Prices'!M:M,'Combined Fuel Prices'!$C:$C, "Hard Coal",'Combined Fuel Prices'!$AL:$AL,'BFPaT-pretax-electricity'!$A7) * (1-SUMIFS('Tax Percentages'!H:H,'Tax Percentages'!$A:$A,"Hard Coal"))</f>
        <v>3.9077059696610726E-6</v>
      </c>
      <c r="I7">
        <f>SUMIFS('Combined Fuel Prices'!N:N,'Combined Fuel Prices'!$C:$C, "Hard Coal",'Combined Fuel Prices'!$AL:$AL,'BFPaT-pretax-electricity'!$A7) * (1-SUMIFS('Tax Percentages'!I:I,'Tax Percentages'!$A:$A,"Hard Coal"))</f>
        <v>3.8676307771647083E-6</v>
      </c>
      <c r="J7">
        <f>SUMIFS('Combined Fuel Prices'!O:O,'Combined Fuel Prices'!$C:$C, "Hard Coal",'Combined Fuel Prices'!$AL:$AL,'BFPaT-pretax-electricity'!$A7) * (1-SUMIFS('Tax Percentages'!J:J,'Tax Percentages'!$A:$A,"Hard Coal"))</f>
        <v>3.8663936682244818E-6</v>
      </c>
      <c r="K7">
        <f>SUMIFS('Combined Fuel Prices'!P:P,'Combined Fuel Prices'!$C:$C, "Hard Coal",'Combined Fuel Prices'!$AL:$AL,'BFPaT-pretax-electricity'!$A7) * (1-SUMIFS('Tax Percentages'!K:K,'Tax Percentages'!$A:$A,"Hard Coal"))</f>
        <v>3.8841244301507453E-6</v>
      </c>
      <c r="L7">
        <f>SUMIFS('Combined Fuel Prices'!Q:Q,'Combined Fuel Prices'!$C:$C, "Hard Coal",'Combined Fuel Prices'!$AL:$AL,'BFPaT-pretax-electricity'!$A7) * (1-SUMIFS('Tax Percentages'!L:L,'Tax Percentages'!$A:$A,"Hard Coal"))</f>
        <v>3.8870030874924252E-6</v>
      </c>
      <c r="M7">
        <f>SUMIFS('Combined Fuel Prices'!R:R,'Combined Fuel Prices'!$C:$C, "Hard Coal",'Combined Fuel Prices'!$AL:$AL,'BFPaT-pretax-electricity'!$A7) * (1-SUMIFS('Tax Percentages'!M:M,'Tax Percentages'!$A:$A,"Hard Coal"))</f>
        <v>3.8729496658774938E-6</v>
      </c>
      <c r="N7">
        <f>SUMIFS('Combined Fuel Prices'!S:S,'Combined Fuel Prices'!$C:$C, "Hard Coal",'Combined Fuel Prices'!$AL:$AL,'BFPaT-pretax-electricity'!$A7) * (1-SUMIFS('Tax Percentages'!N:N,'Tax Percentages'!$A:$A,"Hard Coal"))</f>
        <v>3.8897678900277926E-6</v>
      </c>
      <c r="O7">
        <f>SUMIFS('Combined Fuel Prices'!T:T,'Combined Fuel Prices'!$C:$C, "Hard Coal",'Combined Fuel Prices'!$AL:$AL,'BFPaT-pretax-electricity'!$A7) * (1-SUMIFS('Tax Percentages'!O:O,'Tax Percentages'!$A:$A,"Hard Coal"))</f>
        <v>3.9097417615709504E-6</v>
      </c>
      <c r="P7">
        <f>SUMIFS('Combined Fuel Prices'!U:U,'Combined Fuel Prices'!$C:$C, "Hard Coal",'Combined Fuel Prices'!$AL:$AL,'BFPaT-pretax-electricity'!$A7) * (1-SUMIFS('Tax Percentages'!P:P,'Tax Percentages'!$A:$A,"Hard Coal"))</f>
        <v>3.9034083755541605E-6</v>
      </c>
      <c r="Q7">
        <f>SUMIFS('Combined Fuel Prices'!V:V,'Combined Fuel Prices'!$C:$C, "Hard Coal",'Combined Fuel Prices'!$AL:$AL,'BFPaT-pretax-electricity'!$A7) * (1-SUMIFS('Tax Percentages'!Q:Q,'Tax Percentages'!$A:$A,"Hard Coal"))</f>
        <v>3.8733252168057763E-6</v>
      </c>
      <c r="R7">
        <f>SUMIFS('Combined Fuel Prices'!W:W,'Combined Fuel Prices'!$C:$C, "Hard Coal",'Combined Fuel Prices'!$AL:$AL,'BFPaT-pretax-electricity'!$A7) * (1-SUMIFS('Tax Percentages'!R:R,'Tax Percentages'!$A:$A,"Hard Coal"))</f>
        <v>3.8629916186388602E-6</v>
      </c>
      <c r="S7">
        <f>SUMIFS('Combined Fuel Prices'!X:X,'Combined Fuel Prices'!$C:$C, "Hard Coal",'Combined Fuel Prices'!$AL:$AL,'BFPaT-pretax-electricity'!$A7) * (1-SUMIFS('Tax Percentages'!S:S,'Tax Percentages'!$A:$A,"Hard Coal"))</f>
        <v>3.849942498375128E-6</v>
      </c>
      <c r="T7">
        <f>SUMIFS('Combined Fuel Prices'!Y:Y,'Combined Fuel Prices'!$C:$C, "Hard Coal",'Combined Fuel Prices'!$AL:$AL,'BFPaT-pretax-electricity'!$A7) * (1-SUMIFS('Tax Percentages'!T:T,'Tax Percentages'!$A:$A,"Hard Coal"))</f>
        <v>3.8355747015487382E-6</v>
      </c>
      <c r="U7">
        <f>SUMIFS('Combined Fuel Prices'!Z:Z,'Combined Fuel Prices'!$C:$C, "Hard Coal",'Combined Fuel Prices'!$AL:$AL,'BFPaT-pretax-electricity'!$A7) * (1-SUMIFS('Tax Percentages'!U:U,'Tax Percentages'!$A:$A,"Hard Coal"))</f>
        <v>3.8183554365881452E-6</v>
      </c>
      <c r="V7">
        <f>SUMIFS('Combined Fuel Prices'!AA:AA,'Combined Fuel Prices'!$C:$C, "Hard Coal",'Combined Fuel Prices'!$AL:$AL,'BFPaT-pretax-electricity'!$A7) * (1-SUMIFS('Tax Percentages'!V:V,'Tax Percentages'!$A:$A,"Hard Coal"))</f>
        <v>3.8158285396182056E-6</v>
      </c>
      <c r="W7">
        <f>SUMIFS('Combined Fuel Prices'!AB:AB,'Combined Fuel Prices'!$C:$C, "Hard Coal",'Combined Fuel Prices'!$AL:$AL,'BFPaT-pretax-electricity'!$A7) * (1-SUMIFS('Tax Percentages'!W:W,'Tax Percentages'!$A:$A,"Hard Coal"))</f>
        <v>3.8196163360849148E-6</v>
      </c>
      <c r="X7">
        <f>SUMIFS('Combined Fuel Prices'!AC:AC,'Combined Fuel Prices'!$C:$C, "Hard Coal",'Combined Fuel Prices'!$AL:$AL,'BFPaT-pretax-electricity'!$A7) * (1-SUMIFS('Tax Percentages'!X:X,'Tax Percentages'!$A:$A,"Hard Coal"))</f>
        <v>3.8254773096217821E-6</v>
      </c>
      <c r="Y7">
        <f>SUMIFS('Combined Fuel Prices'!AD:AD,'Combined Fuel Prices'!$C:$C, "Hard Coal",'Combined Fuel Prices'!$AL:$AL,'BFPaT-pretax-electricity'!$A7) * (1-SUMIFS('Tax Percentages'!Y:Y,'Tax Percentages'!$A:$A,"Hard Coal"))</f>
        <v>3.8128122369136699E-6</v>
      </c>
      <c r="Z7">
        <f>SUMIFS('Combined Fuel Prices'!AE:AE,'Combined Fuel Prices'!$C:$C, "Hard Coal",'Combined Fuel Prices'!$AL:$AL,'BFPaT-pretax-electricity'!$A7) * (1-SUMIFS('Tax Percentages'!Z:Z,'Tax Percentages'!$A:$A,"Hard Coal"))</f>
        <v>3.818646021243061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8272429087823516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8134222947564461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8022441318322602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8144843731735372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8153884143221635E-6</v>
      </c>
      <c r="AF7">
        <f t="shared" si="1"/>
        <v>3.8153884143221635E-6</v>
      </c>
      <c r="AG7">
        <f t="shared" si="0"/>
        <v>3.8153884143221635E-6</v>
      </c>
      <c r="AH7">
        <f t="shared" si="0"/>
        <v>3.8153884143221635E-6</v>
      </c>
      <c r="AI7">
        <f t="shared" si="0"/>
        <v>3.8153884143221635E-6</v>
      </c>
      <c r="AJ7">
        <f t="shared" si="0"/>
        <v>3.8153884143221635E-6</v>
      </c>
      <c r="AK7">
        <f t="shared" si="0"/>
        <v>3.8153884143221635E-6</v>
      </c>
      <c r="AL7">
        <f t="shared" si="0"/>
        <v>3.8153884143221635E-6</v>
      </c>
      <c r="AM7">
        <f t="shared" si="0"/>
        <v>3.8153884143221635E-6</v>
      </c>
      <c r="AN7">
        <f t="shared" si="0"/>
        <v>3.8153884143221635E-6</v>
      </c>
      <c r="AO7">
        <f t="shared" si="0"/>
        <v>3.8153884143221635E-6</v>
      </c>
      <c r="AP7">
        <f t="shared" si="0"/>
        <v>3.8153884143221635E-6</v>
      </c>
      <c r="AQ7">
        <f t="shared" si="0"/>
        <v>3.8153884143221635E-6</v>
      </c>
      <c r="AR7">
        <f t="shared" si="0"/>
        <v>3.8153884143221635E-6</v>
      </c>
      <c r="AS7">
        <f t="shared" si="0"/>
        <v>3.8153884143221635E-6</v>
      </c>
      <c r="AT7">
        <f t="shared" si="0"/>
        <v>3.8153884143221635E-6</v>
      </c>
      <c r="AU7">
        <f t="shared" si="0"/>
        <v>3.8153884143221635E-6</v>
      </c>
      <c r="AV7">
        <f t="shared" si="0"/>
        <v>3.8153884143221635E-6</v>
      </c>
      <c r="AW7">
        <f t="shared" si="0"/>
        <v>3.8153884143221635E-6</v>
      </c>
      <c r="AX7">
        <f t="shared" si="0"/>
        <v>3.8153884143221635E-6</v>
      </c>
      <c r="AY7">
        <f t="shared" si="0"/>
        <v>3.8153884143221635E-6</v>
      </c>
      <c r="AZ7">
        <f t="shared" si="0"/>
        <v>3.8153884143221635E-6</v>
      </c>
      <c r="BA7">
        <f t="shared" si="0"/>
        <v>3.8153884143221635E-6</v>
      </c>
      <c r="BB7">
        <f t="shared" si="0"/>
        <v>3.8153884143221635E-6</v>
      </c>
      <c r="BC7">
        <f t="shared" si="0"/>
        <v>3.8153884143221635E-6</v>
      </c>
      <c r="BD7">
        <f t="shared" si="0"/>
        <v>3.8153884143221635E-6</v>
      </c>
      <c r="BE7">
        <f t="shared" si="0"/>
        <v>3.8153884143221635E-6</v>
      </c>
      <c r="BF7">
        <f t="shared" ref="AG7:CC9" si="2">BE7</f>
        <v>3.8153884143221635E-6</v>
      </c>
      <c r="BG7">
        <f t="shared" si="2"/>
        <v>3.8153884143221635E-6</v>
      </c>
      <c r="BH7">
        <f t="shared" si="2"/>
        <v>3.8153884143221635E-6</v>
      </c>
      <c r="BI7">
        <f t="shared" si="2"/>
        <v>3.8153884143221635E-6</v>
      </c>
      <c r="BJ7">
        <f t="shared" si="2"/>
        <v>3.8153884143221635E-6</v>
      </c>
      <c r="BK7">
        <f t="shared" si="2"/>
        <v>3.8153884143221635E-6</v>
      </c>
      <c r="BL7">
        <f t="shared" si="2"/>
        <v>3.8153884143221635E-6</v>
      </c>
      <c r="BM7">
        <f t="shared" si="2"/>
        <v>3.8153884143221635E-6</v>
      </c>
      <c r="BN7">
        <f t="shared" si="2"/>
        <v>3.8153884143221635E-6</v>
      </c>
      <c r="BO7">
        <f t="shared" si="2"/>
        <v>3.8153884143221635E-6</v>
      </c>
      <c r="BP7">
        <f t="shared" si="2"/>
        <v>3.8153884143221635E-6</v>
      </c>
      <c r="BQ7">
        <f t="shared" si="2"/>
        <v>3.8153884143221635E-6</v>
      </c>
      <c r="BR7">
        <f t="shared" si="2"/>
        <v>3.8153884143221635E-6</v>
      </c>
      <c r="BS7">
        <f t="shared" si="2"/>
        <v>3.8153884143221635E-6</v>
      </c>
      <c r="BT7">
        <f t="shared" si="2"/>
        <v>3.8153884143221635E-6</v>
      </c>
      <c r="BU7">
        <f t="shared" si="2"/>
        <v>3.8153884143221635E-6</v>
      </c>
      <c r="BV7">
        <f t="shared" si="2"/>
        <v>3.8153884143221635E-6</v>
      </c>
      <c r="BW7">
        <f t="shared" si="2"/>
        <v>3.8153884143221635E-6</v>
      </c>
      <c r="BX7">
        <f t="shared" si="2"/>
        <v>3.8153884143221635E-6</v>
      </c>
      <c r="BY7">
        <f t="shared" si="2"/>
        <v>3.8153884143221635E-6</v>
      </c>
      <c r="BZ7">
        <f t="shared" si="2"/>
        <v>3.8153884143221635E-6</v>
      </c>
      <c r="CA7">
        <f t="shared" si="2"/>
        <v>3.8153884143221635E-6</v>
      </c>
      <c r="CB7">
        <f t="shared" si="2"/>
        <v>3.8153884143221635E-6</v>
      </c>
      <c r="CC7">
        <f t="shared" si="2"/>
        <v>3.8153884143221635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3471903121787969E-6</v>
      </c>
      <c r="C2">
        <f>SUMIFS('Combined Fuel Prices'!H:H,'Combined Fuel Prices'!$C:$C, "Natural gas",'Combined Fuel Prices'!$AL:$AL,'BFPaT-pretax-electricity'!$A2) * (1-SUMIFS('Tax Percentages'!C:C,'Tax Percentages'!$A:$A,"Natural gas"))</f>
        <v>7.6857699224312195E-6</v>
      </c>
      <c r="D2">
        <f>SUMIFS('Combined Fuel Prices'!I:I,'Combined Fuel Prices'!$C:$C, "Natural gas",'Combined Fuel Prices'!$AL:$AL,'BFPaT-pretax-electricity'!$A2) * (1-SUMIFS('Tax Percentages'!D:D,'Tax Percentages'!$A:$A,"Natural gas"))</f>
        <v>6.4735763342528987E-6</v>
      </c>
      <c r="E2">
        <f>SUMIFS('Combined Fuel Prices'!J:J,'Combined Fuel Prices'!$C:$C, "Natural gas",'Combined Fuel Prices'!$AL:$AL,'BFPaT-pretax-electricity'!$A2) * (1-SUMIFS('Tax Percentages'!E:E,'Tax Percentages'!$A:$A,"Natural gas"))</f>
        <v>6.4735763342528987E-6</v>
      </c>
      <c r="F2">
        <f>SUMIFS('Combined Fuel Prices'!K:K,'Combined Fuel Prices'!$C:$C, "Natural gas",'Combined Fuel Prices'!$AL:$AL,'BFPaT-pretax-electricity'!$A2) * (1-SUMIFS('Tax Percentages'!F:F,'Tax Percentages'!$A:$A,"Natural gas"))</f>
        <v>6.1546769578137275E-6</v>
      </c>
      <c r="G2">
        <f>SUMIFS('Combined Fuel Prices'!L:L,'Combined Fuel Prices'!$C:$C, "Natural gas",'Combined Fuel Prices'!$AL:$AL,'BFPaT-pretax-electricity'!$A2) * (1-SUMIFS('Tax Percentages'!G:G,'Tax Percentages'!$A:$A,"Natural gas"))</f>
        <v>5.8428476832091202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604948412360051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477916020726901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847175500457903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443424021880828E-6</v>
      </c>
      <c r="L2">
        <f>SUMIFS('Combined Fuel Prices'!Q:Q,'Combined Fuel Prices'!$C:$C, "Natural gas",'Combined Fuel Prices'!$AL:$AL,'BFPaT-pretax-electricity'!$A2) * (1-SUMIFS('Tax Percentages'!L:L,'Tax Percentages'!$A:$A,"Natural gas"))</f>
        <v>5.423096983559724E-6</v>
      </c>
      <c r="M2">
        <f>SUMIFS('Combined Fuel Prices'!R:R,'Combined Fuel Prices'!$C:$C, "Natural gas",'Combined Fuel Prices'!$AL:$AL,'BFPaT-pretax-electricity'!$A2) * (1-SUMIFS('Tax Percentages'!M:M,'Tax Percentages'!$A:$A,"Natural gas"))</f>
        <v>5.410111556596226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4211172956999188E-6</v>
      </c>
      <c r="O2">
        <f>SUMIFS('Combined Fuel Prices'!T:T,'Combined Fuel Prices'!$C:$C, "Natural gas",'Combined Fuel Prices'!$AL:$AL,'BFPaT-pretax-electricity'!$A2) * (1-SUMIFS('Tax Percentages'!O:O,'Tax Percentages'!$A:$A,"Natural gas"))</f>
        <v>5.4124181427011798E-6</v>
      </c>
      <c r="P2">
        <f>SUMIFS('Combined Fuel Prices'!U:U,'Combined Fuel Prices'!$C:$C, "Natural gas",'Combined Fuel Prices'!$AL:$AL,'BFPaT-pretax-electricity'!$A2) * (1-SUMIFS('Tax Percentages'!P:P,'Tax Percentages'!$A:$A,"Natural gas"))</f>
        <v>5.4066724485829681E-6</v>
      </c>
      <c r="Q2">
        <f>SUMIFS('Combined Fuel Prices'!V:V,'Combined Fuel Prices'!$C:$C, "Natural gas",'Combined Fuel Prices'!$AL:$AL,'BFPaT-pretax-electricity'!$A2) * (1-SUMIFS('Tax Percentages'!Q:Q,'Tax Percentages'!$A:$A,"Natural gas"))</f>
        <v>5.3746947775824872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58545212990455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72041511190318E-6</v>
      </c>
      <c r="T2">
        <f>SUMIFS('Combined Fuel Prices'!Y:Y,'Combined Fuel Prices'!$C:$C, "Natural gas",'Combined Fuel Prices'!$AL:$AL,'BFPaT-pretax-electricity'!$A2) * (1-SUMIFS('Tax Percentages'!T:T,'Tax Percentages'!$A:$A,"Natural gas"))</f>
        <v>5.3261427226365955E-6</v>
      </c>
      <c r="U2">
        <f>SUMIFS('Combined Fuel Prices'!Z:Z,'Combined Fuel Prices'!$C:$C, "Natural gas",'Combined Fuel Prices'!$AL:$AL,'BFPaT-pretax-electricity'!$A2) * (1-SUMIFS('Tax Percentages'!U:U,'Tax Percentages'!$A:$A,"Natural gas"))</f>
        <v>5.338888292340034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337743406655435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302666878765238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253745888734807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199954065396555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172998065774651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13766882229705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090322482815116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50702019862246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011779368443270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92911751271303E-6</v>
      </c>
      <c r="AF2">
        <f>AE2</f>
        <v>4.992911751271303E-6</v>
      </c>
      <c r="AG2">
        <f t="shared" ref="AG2:CC7" si="0">AF2</f>
        <v>4.992911751271303E-6</v>
      </c>
      <c r="AH2">
        <f t="shared" si="0"/>
        <v>4.992911751271303E-6</v>
      </c>
      <c r="AI2">
        <f t="shared" si="0"/>
        <v>4.992911751271303E-6</v>
      </c>
      <c r="AJ2">
        <f t="shared" si="0"/>
        <v>4.992911751271303E-6</v>
      </c>
      <c r="AK2">
        <f t="shared" si="0"/>
        <v>4.992911751271303E-6</v>
      </c>
      <c r="AL2">
        <f t="shared" si="0"/>
        <v>4.992911751271303E-6</v>
      </c>
      <c r="AM2">
        <f t="shared" si="0"/>
        <v>4.992911751271303E-6</v>
      </c>
      <c r="AN2">
        <f t="shared" si="0"/>
        <v>4.992911751271303E-6</v>
      </c>
      <c r="AO2">
        <f t="shared" si="0"/>
        <v>4.992911751271303E-6</v>
      </c>
      <c r="AP2">
        <f t="shared" si="0"/>
        <v>4.992911751271303E-6</v>
      </c>
      <c r="AQ2">
        <f t="shared" si="0"/>
        <v>4.992911751271303E-6</v>
      </c>
      <c r="AR2">
        <f t="shared" si="0"/>
        <v>4.992911751271303E-6</v>
      </c>
      <c r="AS2">
        <f t="shared" si="0"/>
        <v>4.992911751271303E-6</v>
      </c>
      <c r="AT2">
        <f t="shared" si="0"/>
        <v>4.992911751271303E-6</v>
      </c>
      <c r="AU2">
        <f t="shared" si="0"/>
        <v>4.992911751271303E-6</v>
      </c>
      <c r="AV2">
        <f t="shared" si="0"/>
        <v>4.992911751271303E-6</v>
      </c>
      <c r="AW2">
        <f t="shared" si="0"/>
        <v>4.992911751271303E-6</v>
      </c>
      <c r="AX2">
        <f t="shared" si="0"/>
        <v>4.992911751271303E-6</v>
      </c>
      <c r="AY2">
        <f t="shared" si="0"/>
        <v>4.992911751271303E-6</v>
      </c>
      <c r="AZ2">
        <f t="shared" si="0"/>
        <v>4.992911751271303E-6</v>
      </c>
      <c r="BA2">
        <f t="shared" si="0"/>
        <v>4.992911751271303E-6</v>
      </c>
      <c r="BB2">
        <f t="shared" si="0"/>
        <v>4.992911751271303E-6</v>
      </c>
      <c r="BC2">
        <f t="shared" si="0"/>
        <v>4.992911751271303E-6</v>
      </c>
      <c r="BD2">
        <f t="shared" si="0"/>
        <v>4.992911751271303E-6</v>
      </c>
      <c r="BE2">
        <f t="shared" si="0"/>
        <v>4.992911751271303E-6</v>
      </c>
      <c r="BF2">
        <f t="shared" si="0"/>
        <v>4.992911751271303E-6</v>
      </c>
      <c r="BG2">
        <f t="shared" si="0"/>
        <v>4.992911751271303E-6</v>
      </c>
      <c r="BH2">
        <f t="shared" si="0"/>
        <v>4.992911751271303E-6</v>
      </c>
      <c r="BI2">
        <f t="shared" si="0"/>
        <v>4.992911751271303E-6</v>
      </c>
      <c r="BJ2">
        <f t="shared" si="0"/>
        <v>4.992911751271303E-6</v>
      </c>
      <c r="BK2">
        <f t="shared" si="0"/>
        <v>4.992911751271303E-6</v>
      </c>
      <c r="BL2">
        <f t="shared" si="0"/>
        <v>4.992911751271303E-6</v>
      </c>
      <c r="BM2">
        <f t="shared" si="0"/>
        <v>4.992911751271303E-6</v>
      </c>
      <c r="BN2">
        <f t="shared" si="0"/>
        <v>4.992911751271303E-6</v>
      </c>
      <c r="BO2">
        <f t="shared" si="0"/>
        <v>4.992911751271303E-6</v>
      </c>
      <c r="BP2">
        <f t="shared" si="0"/>
        <v>4.992911751271303E-6</v>
      </c>
      <c r="BQ2">
        <f t="shared" si="0"/>
        <v>4.992911751271303E-6</v>
      </c>
      <c r="BR2">
        <f t="shared" si="0"/>
        <v>4.992911751271303E-6</v>
      </c>
      <c r="BS2">
        <f t="shared" si="0"/>
        <v>4.992911751271303E-6</v>
      </c>
      <c r="BT2">
        <f t="shared" si="0"/>
        <v>4.992911751271303E-6</v>
      </c>
      <c r="BU2">
        <f t="shared" si="0"/>
        <v>4.992911751271303E-6</v>
      </c>
      <c r="BV2">
        <f t="shared" si="0"/>
        <v>4.992911751271303E-6</v>
      </c>
      <c r="BW2">
        <f t="shared" si="0"/>
        <v>4.992911751271303E-6</v>
      </c>
      <c r="BX2">
        <f t="shared" si="0"/>
        <v>4.992911751271303E-6</v>
      </c>
      <c r="BY2">
        <f t="shared" si="0"/>
        <v>4.992911751271303E-6</v>
      </c>
      <c r="BZ2">
        <f t="shared" si="0"/>
        <v>4.992911751271303E-6</v>
      </c>
      <c r="CA2">
        <f t="shared" si="0"/>
        <v>4.992911751271303E-6</v>
      </c>
      <c r="CB2">
        <f t="shared" si="0"/>
        <v>4.992911751271303E-6</v>
      </c>
      <c r="CC2">
        <f t="shared" si="0"/>
        <v>4.99291175127130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0116122398789524E-6</v>
      </c>
      <c r="C3">
        <f>SUMIFS('Combined Fuel Prices'!H:H,'Combined Fuel Prices'!$C:$C, "Natural gas",'Combined Fuel Prices'!$AL:$AL,'BFPaT-pretax-electricity'!$A3) * (1-SUMIFS('Tax Percentages'!C:C,'Tax Percentages'!$A:$A,"Natural gas"))</f>
        <v>6.5780964484629276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900245456276069E-6</v>
      </c>
      <c r="E3">
        <f>SUMIFS('Combined Fuel Prices'!J:J,'Combined Fuel Prices'!$C:$C, "Natural gas",'Combined Fuel Prices'!$AL:$AL,'BFPaT-pretax-electricity'!$A3) * (1-SUMIFS('Tax Percentages'!E:E,'Tax Percentages'!$A:$A,"Natural gas"))</f>
        <v>4.2276053249322676E-6</v>
      </c>
      <c r="F3">
        <f>SUMIFS('Combined Fuel Prices'!K:K,'Combined Fuel Prices'!$C:$C, "Natural gas",'Combined Fuel Prices'!$AL:$AL,'BFPaT-pretax-electricity'!$A3) * (1-SUMIFS('Tax Percentages'!F:F,'Tax Percentages'!$A:$A,"Natural gas"))</f>
        <v>3.6840330664328441E-6</v>
      </c>
      <c r="G3">
        <f>SUMIFS('Combined Fuel Prices'!L:L,'Combined Fuel Prices'!$C:$C, "Natural gas",'Combined Fuel Prices'!$AL:$AL,'BFPaT-pretax-electricity'!$A3) * (1-SUMIFS('Tax Percentages'!G:G,'Tax Percentages'!$A:$A,"Natural gas"))</f>
        <v>3.207506888724370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41570853008346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16522262369867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827520686186079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79602430229044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507937910018298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01452170712048E-6</v>
      </c>
      <c r="N3">
        <f>SUMIFS('Combined Fuel Prices'!S:S,'Combined Fuel Prices'!$C:$C, "Natural gas",'Combined Fuel Prices'!$AL:$AL,'BFPaT-pretax-electricity'!$A3) * (1-SUMIFS('Tax Percentages'!N:N,'Tax Percentages'!$A:$A,"Natural gas"))</f>
        <v>3.1454756461487336E-6</v>
      </c>
      <c r="O3">
        <f>SUMIFS('Combined Fuel Prices'!T:T,'Combined Fuel Prices'!$C:$C, "Natural gas",'Combined Fuel Prices'!$AL:$AL,'BFPaT-pretax-electricity'!$A3) * (1-SUMIFS('Tax Percentages'!O:O,'Tax Percentages'!$A:$A,"Natural gas"))</f>
        <v>3.224117765397345E-6</v>
      </c>
      <c r="P3">
        <f>SUMIFS('Combined Fuel Prices'!U:U,'Combined Fuel Prices'!$C:$C, "Natural gas",'Combined Fuel Prices'!$AL:$AL,'BFPaT-pretax-electricity'!$A3) * (1-SUMIFS('Tax Percentages'!P:P,'Tax Percentages'!$A:$A,"Natural gas"))</f>
        <v>3.336902443953969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3575263484059697E-6</v>
      </c>
      <c r="R3">
        <f>SUMIFS('Combined Fuel Prices'!W:W,'Combined Fuel Prices'!$C:$C, "Natural gas",'Combined Fuel Prices'!$AL:$AL,'BFPaT-pretax-electricity'!$A3) * (1-SUMIFS('Tax Percentages'!R:R,'Tax Percentages'!$A:$A,"Natural gas"))</f>
        <v>3.413812885922032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5205561185390311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921301606974911E-6</v>
      </c>
      <c r="U3">
        <f>SUMIFS('Combined Fuel Prices'!Z:Z,'Combined Fuel Prices'!$C:$C, "Natural gas",'Combined Fuel Prices'!$AL:$AL,'BFPaT-pretax-electricity'!$A3) * (1-SUMIFS('Tax Percentages'!U:U,'Tax Percentages'!$A:$A,"Natural gas"))</f>
        <v>3.6009042912038937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677119582530936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648430773436311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602041660148062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4641927094300826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46982665326980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454993742148358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42638924383302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423341657134515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63242123296176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721625343757319E-6</v>
      </c>
      <c r="AF3">
        <f t="shared" ref="AF3:AU9" si="1">AE3</f>
        <v>3.3721625343757319E-6</v>
      </c>
      <c r="AG3">
        <f t="shared" si="1"/>
        <v>3.3721625343757319E-6</v>
      </c>
      <c r="AH3">
        <f t="shared" si="1"/>
        <v>3.3721625343757319E-6</v>
      </c>
      <c r="AI3">
        <f t="shared" si="1"/>
        <v>3.3721625343757319E-6</v>
      </c>
      <c r="AJ3">
        <f t="shared" si="1"/>
        <v>3.3721625343757319E-6</v>
      </c>
      <c r="AK3">
        <f t="shared" si="1"/>
        <v>3.3721625343757319E-6</v>
      </c>
      <c r="AL3">
        <f t="shared" si="1"/>
        <v>3.3721625343757319E-6</v>
      </c>
      <c r="AM3">
        <f t="shared" si="1"/>
        <v>3.3721625343757319E-6</v>
      </c>
      <c r="AN3">
        <f t="shared" si="1"/>
        <v>3.3721625343757319E-6</v>
      </c>
      <c r="AO3">
        <f t="shared" si="1"/>
        <v>3.3721625343757319E-6</v>
      </c>
      <c r="AP3">
        <f t="shared" si="1"/>
        <v>3.3721625343757319E-6</v>
      </c>
      <c r="AQ3">
        <f t="shared" si="1"/>
        <v>3.3721625343757319E-6</v>
      </c>
      <c r="AR3">
        <f t="shared" si="1"/>
        <v>3.3721625343757319E-6</v>
      </c>
      <c r="AS3">
        <f t="shared" si="1"/>
        <v>3.3721625343757319E-6</v>
      </c>
      <c r="AT3">
        <f t="shared" si="1"/>
        <v>3.3721625343757319E-6</v>
      </c>
      <c r="AU3">
        <f t="shared" si="1"/>
        <v>3.3721625343757319E-6</v>
      </c>
      <c r="AV3">
        <f t="shared" si="0"/>
        <v>3.3721625343757319E-6</v>
      </c>
      <c r="AW3">
        <f t="shared" si="0"/>
        <v>3.3721625343757319E-6</v>
      </c>
      <c r="AX3">
        <f t="shared" si="0"/>
        <v>3.3721625343757319E-6</v>
      </c>
      <c r="AY3">
        <f t="shared" si="0"/>
        <v>3.3721625343757319E-6</v>
      </c>
      <c r="AZ3">
        <f t="shared" si="0"/>
        <v>3.3721625343757319E-6</v>
      </c>
      <c r="BA3">
        <f t="shared" si="0"/>
        <v>3.3721625343757319E-6</v>
      </c>
      <c r="BB3">
        <f t="shared" si="0"/>
        <v>3.3721625343757319E-6</v>
      </c>
      <c r="BC3">
        <f t="shared" si="0"/>
        <v>3.3721625343757319E-6</v>
      </c>
      <c r="BD3">
        <f t="shared" si="0"/>
        <v>3.3721625343757319E-6</v>
      </c>
      <c r="BE3">
        <f t="shared" si="0"/>
        <v>3.3721625343757319E-6</v>
      </c>
      <c r="BF3">
        <f t="shared" si="0"/>
        <v>3.3721625343757319E-6</v>
      </c>
      <c r="BG3">
        <f t="shared" si="0"/>
        <v>3.3721625343757319E-6</v>
      </c>
      <c r="BH3">
        <f t="shared" si="0"/>
        <v>3.3721625343757319E-6</v>
      </c>
      <c r="BI3">
        <f t="shared" si="0"/>
        <v>3.3721625343757319E-6</v>
      </c>
      <c r="BJ3">
        <f t="shared" si="0"/>
        <v>3.3721625343757319E-6</v>
      </c>
      <c r="BK3">
        <f t="shared" si="0"/>
        <v>3.3721625343757319E-6</v>
      </c>
      <c r="BL3">
        <f t="shared" si="0"/>
        <v>3.3721625343757319E-6</v>
      </c>
      <c r="BM3">
        <f t="shared" si="0"/>
        <v>3.3721625343757319E-6</v>
      </c>
      <c r="BN3">
        <f t="shared" si="0"/>
        <v>3.3721625343757319E-6</v>
      </c>
      <c r="BO3">
        <f t="shared" si="0"/>
        <v>3.3721625343757319E-6</v>
      </c>
      <c r="BP3">
        <f t="shared" si="0"/>
        <v>3.3721625343757319E-6</v>
      </c>
      <c r="BQ3">
        <f t="shared" si="0"/>
        <v>3.3721625343757319E-6</v>
      </c>
      <c r="BR3">
        <f t="shared" si="0"/>
        <v>3.3721625343757319E-6</v>
      </c>
      <c r="BS3">
        <f t="shared" si="0"/>
        <v>3.3721625343757319E-6</v>
      </c>
      <c r="BT3">
        <f t="shared" si="0"/>
        <v>3.3721625343757319E-6</v>
      </c>
      <c r="BU3">
        <f t="shared" si="0"/>
        <v>3.3721625343757319E-6</v>
      </c>
      <c r="BV3">
        <f t="shared" si="0"/>
        <v>3.3721625343757319E-6</v>
      </c>
      <c r="BW3">
        <f t="shared" si="0"/>
        <v>3.3721625343757319E-6</v>
      </c>
      <c r="BX3">
        <f t="shared" si="0"/>
        <v>3.3721625343757319E-6</v>
      </c>
      <c r="BY3">
        <f t="shared" si="0"/>
        <v>3.3721625343757319E-6</v>
      </c>
      <c r="BZ3">
        <f t="shared" si="0"/>
        <v>3.3721625343757319E-6</v>
      </c>
      <c r="CA3">
        <f t="shared" si="0"/>
        <v>3.3721625343757319E-6</v>
      </c>
      <c r="CB3">
        <f t="shared" si="0"/>
        <v>3.3721625343757319E-6</v>
      </c>
      <c r="CC3">
        <f t="shared" si="0"/>
        <v>3.372162534375731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7904794631096126E-5</v>
      </c>
      <c r="C4">
        <f>SUMIFS('Combined Fuel Prices'!H:H,'Combined Fuel Prices'!$C:$C, "Natural gas",'Combined Fuel Prices'!$AL:$AL,'BFPaT-pretax-electricity'!$A4) * (1-SUMIFS('Tax Percentages'!C:C,'Tax Percentages'!$A:$A,"Natural gas"))</f>
        <v>2.049278023061264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9182133811522074E-5</v>
      </c>
      <c r="E4">
        <f>SUMIFS('Combined Fuel Prices'!J:J,'Combined Fuel Prices'!$C:$C, "Natural gas",'Combined Fuel Prices'!$AL:$AL,'BFPaT-pretax-electricity'!$A4) * (1-SUMIFS('Tax Percentages'!E:E,'Tax Percentages'!$A:$A,"Natural gas"))</f>
        <v>1.9182133811522074E-5</v>
      </c>
      <c r="F4">
        <f>SUMIFS('Combined Fuel Prices'!K:K,'Combined Fuel Prices'!$C:$C, "Natural gas",'Combined Fuel Prices'!$AL:$AL,'BFPaT-pretax-electricity'!$A4) * (1-SUMIFS('Tax Percentages'!F:F,'Tax Percentages'!$A:$A,"Natural gas"))</f>
        <v>1.884733728113049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8515387609968608E-5</v>
      </c>
      <c r="H4">
        <f>SUMIFS('Combined Fuel Prices'!M:M,'Combined Fuel Prices'!$C:$C, "Natural gas",'Combined Fuel Prices'!$AL:$AL,'BFPaT-pretax-electricity'!$A4) * (1-SUMIFS('Tax Percentages'!H:H,'Tax Percentages'!$A:$A,"Natural gas"))</f>
        <v>1.8455396365796411E-5</v>
      </c>
      <c r="I4">
        <f>SUMIFS('Combined Fuel Prices'!N:N,'Combined Fuel Prices'!$C:$C, "Natural gas",'Combined Fuel Prices'!$AL:$AL,'BFPaT-pretax-electricity'!$A4) * (1-SUMIFS('Tax Percentages'!I:I,'Tax Percentages'!$A:$A,"Natural gas"))</f>
        <v>1.8547919290761258E-5</v>
      </c>
      <c r="J4">
        <f>SUMIFS('Combined Fuel Prices'!O:O,'Combined Fuel Prices'!$C:$C, "Natural gas",'Combined Fuel Prices'!$AL:$AL,'BFPaT-pretax-electricity'!$A4) * (1-SUMIFS('Tax Percentages'!J:J,'Tax Percentages'!$A:$A,"Natural gas"))</f>
        <v>1.86444317419678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8784434197737581E-5</v>
      </c>
      <c r="L4">
        <f>SUMIFS('Combined Fuel Prices'!Q:Q,'Combined Fuel Prices'!$C:$C, "Natural gas",'Combined Fuel Prices'!$AL:$AL,'BFPaT-pretax-electricity'!$A4) * (1-SUMIFS('Tax Percentages'!L:L,'Tax Percentages'!$A:$A,"Natural gas"))</f>
        <v>1.896248182523701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9157844781289802E-5</v>
      </c>
      <c r="N4">
        <f>SUMIFS('Combined Fuel Prices'!S:S,'Combined Fuel Prices'!$C:$C, "Natural gas",'Combined Fuel Prices'!$AL:$AL,'BFPaT-pretax-electricity'!$A4) * (1-SUMIFS('Tax Percentages'!N:N,'Tax Percentages'!$A:$A,"Natural gas"))</f>
        <v>1.938770353031695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9572442870854994E-5</v>
      </c>
      <c r="P4">
        <f>SUMIFS('Combined Fuel Prices'!U:U,'Combined Fuel Prices'!$C:$C, "Natural gas",'Combined Fuel Prices'!$AL:$AL,'BFPaT-pretax-electricity'!$A4) * (1-SUMIFS('Tax Percentages'!P:P,'Tax Percentages'!$A:$A,"Natural gas"))</f>
        <v>1.975446653818297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9892431319516953E-5</v>
      </c>
      <c r="R4">
        <f>SUMIFS('Combined Fuel Prices'!W:W,'Combined Fuel Prices'!$C:$C, "Natural gas",'Combined Fuel Prices'!$AL:$AL,'BFPaT-pretax-electricity'!$A4) * (1-SUMIFS('Tax Percentages'!R:R,'Tax Percentages'!$A:$A,"Natural gas"))</f>
        <v>2.0039517820346581E-5</v>
      </c>
      <c r="S4">
        <f>SUMIFS('Combined Fuel Prices'!X:X,'Combined Fuel Prices'!$C:$C, "Natural gas",'Combined Fuel Prices'!$AL:$AL,'BFPaT-pretax-electricity'!$A4) * (1-SUMIFS('Tax Percentages'!S:S,'Tax Percentages'!$A:$A,"Natural gas"))</f>
        <v>2.0231062895416909E-5</v>
      </c>
      <c r="T4">
        <f>SUMIFS('Combined Fuel Prices'!Y:Y,'Combined Fuel Prices'!$C:$C, "Natural gas",'Combined Fuel Prices'!$AL:$AL,'BFPaT-pretax-electricity'!$A4) * (1-SUMIFS('Tax Percentages'!T:T,'Tax Percentages'!$A:$A,"Natural gas"))</f>
        <v>2.0315778413157534E-5</v>
      </c>
      <c r="U4">
        <f>SUMIFS('Combined Fuel Prices'!Z:Z,'Combined Fuel Prices'!$C:$C, "Natural gas",'Combined Fuel Prices'!$AL:$AL,'BFPaT-pretax-electricity'!$A4) * (1-SUMIFS('Tax Percentages'!U:U,'Tax Percentages'!$A:$A,"Natural gas"))</f>
        <v>2.048197883965073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2.0621799841860578E-5</v>
      </c>
      <c r="W4">
        <f>SUMIFS('Combined Fuel Prices'!AB:AB,'Combined Fuel Prices'!$C:$C, "Natural gas",'Combined Fuel Prices'!$AL:$AL,'BFPaT-pretax-electricity'!$A4) * (1-SUMIFS('Tax Percentages'!W:W,'Tax Percentages'!$A:$A,"Natural gas"))</f>
        <v>2.07002184306590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2.0742338951260226E-5</v>
      </c>
      <c r="Y4">
        <f>SUMIFS('Combined Fuel Prices'!AD:AD,'Combined Fuel Prices'!$C:$C, "Natural gas",'Combined Fuel Prices'!$AL:$AL,'BFPaT-pretax-electricity'!$A4) * (1-SUMIFS('Tax Percentages'!Y:Y,'Tax Percentages'!$A:$A,"Natural gas"))</f>
        <v>2.0779137242784698E-5</v>
      </c>
      <c r="Z4">
        <f>SUMIFS('Combined Fuel Prices'!AE:AE,'Combined Fuel Prices'!$C:$C, "Natural gas",'Combined Fuel Prices'!$AL:$AL,'BFPaT-pretax-electricity'!$A4) * (1-SUMIFS('Tax Percentages'!Z:Z,'Tax Percentages'!$A:$A,"Natural gas"))</f>
        <v>2.0850839597793232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2.091303648354777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2.095246585169022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2.099606619963430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2.1043289488587736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2.1112664824294829E-5</v>
      </c>
      <c r="AF4">
        <f t="shared" si="1"/>
        <v>2.1112664824294829E-5</v>
      </c>
      <c r="AG4">
        <f t="shared" si="0"/>
        <v>2.1112664824294829E-5</v>
      </c>
      <c r="AH4">
        <f t="shared" si="0"/>
        <v>2.1112664824294829E-5</v>
      </c>
      <c r="AI4">
        <f t="shared" si="0"/>
        <v>2.1112664824294829E-5</v>
      </c>
      <c r="AJ4">
        <f t="shared" si="0"/>
        <v>2.1112664824294829E-5</v>
      </c>
      <c r="AK4">
        <f t="shared" si="0"/>
        <v>2.1112664824294829E-5</v>
      </c>
      <c r="AL4">
        <f t="shared" si="0"/>
        <v>2.1112664824294829E-5</v>
      </c>
      <c r="AM4">
        <f t="shared" si="0"/>
        <v>2.1112664824294829E-5</v>
      </c>
      <c r="AN4">
        <f t="shared" si="0"/>
        <v>2.1112664824294829E-5</v>
      </c>
      <c r="AO4">
        <f t="shared" si="0"/>
        <v>2.1112664824294829E-5</v>
      </c>
      <c r="AP4">
        <f t="shared" si="0"/>
        <v>2.1112664824294829E-5</v>
      </c>
      <c r="AQ4">
        <f t="shared" si="0"/>
        <v>2.1112664824294829E-5</v>
      </c>
      <c r="AR4">
        <f t="shared" si="0"/>
        <v>2.1112664824294829E-5</v>
      </c>
      <c r="AS4">
        <f t="shared" si="0"/>
        <v>2.1112664824294829E-5</v>
      </c>
      <c r="AT4">
        <f t="shared" si="0"/>
        <v>2.1112664824294829E-5</v>
      </c>
      <c r="AU4">
        <f t="shared" si="0"/>
        <v>2.1112664824294829E-5</v>
      </c>
      <c r="AV4">
        <f t="shared" si="0"/>
        <v>2.1112664824294829E-5</v>
      </c>
      <c r="AW4">
        <f t="shared" si="0"/>
        <v>2.1112664824294829E-5</v>
      </c>
      <c r="AX4">
        <f t="shared" si="0"/>
        <v>2.1112664824294829E-5</v>
      </c>
      <c r="AY4">
        <f t="shared" si="0"/>
        <v>2.1112664824294829E-5</v>
      </c>
      <c r="AZ4">
        <f t="shared" si="0"/>
        <v>2.1112664824294829E-5</v>
      </c>
      <c r="BA4">
        <f t="shared" si="0"/>
        <v>2.1112664824294829E-5</v>
      </c>
      <c r="BB4">
        <f t="shared" si="0"/>
        <v>2.1112664824294829E-5</v>
      </c>
      <c r="BC4">
        <f t="shared" si="0"/>
        <v>2.1112664824294829E-5</v>
      </c>
      <c r="BD4">
        <f t="shared" si="0"/>
        <v>2.1112664824294829E-5</v>
      </c>
      <c r="BE4">
        <f t="shared" si="0"/>
        <v>2.1112664824294829E-5</v>
      </c>
      <c r="BF4">
        <f t="shared" si="0"/>
        <v>2.1112664824294829E-5</v>
      </c>
      <c r="BG4">
        <f t="shared" si="0"/>
        <v>2.1112664824294829E-5</v>
      </c>
      <c r="BH4">
        <f t="shared" si="0"/>
        <v>2.1112664824294829E-5</v>
      </c>
      <c r="BI4">
        <f t="shared" si="0"/>
        <v>2.1112664824294829E-5</v>
      </c>
      <c r="BJ4">
        <f t="shared" si="0"/>
        <v>2.1112664824294829E-5</v>
      </c>
      <c r="BK4">
        <f t="shared" si="0"/>
        <v>2.1112664824294829E-5</v>
      </c>
      <c r="BL4">
        <f t="shared" si="0"/>
        <v>2.1112664824294829E-5</v>
      </c>
      <c r="BM4">
        <f t="shared" si="0"/>
        <v>2.1112664824294829E-5</v>
      </c>
      <c r="BN4">
        <f t="shared" si="0"/>
        <v>2.1112664824294829E-5</v>
      </c>
      <c r="BO4">
        <f t="shared" si="0"/>
        <v>2.1112664824294829E-5</v>
      </c>
      <c r="BP4">
        <f t="shared" si="0"/>
        <v>2.1112664824294829E-5</v>
      </c>
      <c r="BQ4">
        <f t="shared" si="0"/>
        <v>2.1112664824294829E-5</v>
      </c>
      <c r="BR4">
        <f t="shared" si="0"/>
        <v>2.1112664824294829E-5</v>
      </c>
      <c r="BS4">
        <f t="shared" si="0"/>
        <v>2.1112664824294829E-5</v>
      </c>
      <c r="BT4">
        <f t="shared" si="0"/>
        <v>2.1112664824294829E-5</v>
      </c>
      <c r="BU4">
        <f t="shared" si="0"/>
        <v>2.1112664824294829E-5</v>
      </c>
      <c r="BV4">
        <f t="shared" si="0"/>
        <v>2.1112664824294829E-5</v>
      </c>
      <c r="BW4">
        <f t="shared" si="0"/>
        <v>2.1112664824294829E-5</v>
      </c>
      <c r="BX4">
        <f t="shared" si="0"/>
        <v>2.1112664824294829E-5</v>
      </c>
      <c r="BY4">
        <f t="shared" si="0"/>
        <v>2.1112664824294829E-5</v>
      </c>
      <c r="BZ4">
        <f t="shared" si="0"/>
        <v>2.1112664824294829E-5</v>
      </c>
      <c r="CA4">
        <f t="shared" si="0"/>
        <v>2.1112664824294829E-5</v>
      </c>
      <c r="CB4">
        <f t="shared" si="0"/>
        <v>2.1112664824294829E-5</v>
      </c>
      <c r="CC4">
        <f t="shared" si="0"/>
        <v>2.1112664824294829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449746350935037E-6</v>
      </c>
      <c r="C5">
        <f>SUMIFS('Combined Fuel Prices'!H:H,'Combined Fuel Prices'!$C:$C, "Natural gas",'Combined Fuel Prices'!$AL:$AL,'BFPaT-pretax-electricity'!$A5) * (1-SUMIFS('Tax Percentages'!C:C,'Tax Percentages'!$A:$A,"Natural gas"))</f>
        <v>1.10868990335783E-5</v>
      </c>
      <c r="D5">
        <f>SUMIFS('Combined Fuel Prices'!I:I,'Combined Fuel Prices'!$C:$C, "Natural gas",'Combined Fuel Prices'!$AL:$AL,'BFPaT-pretax-electricity'!$A5) * (1-SUMIFS('Tax Percentages'!D:D,'Tax Percentages'!$A:$A,"Natural gas"))</f>
        <v>9.9826798597531436E-6</v>
      </c>
      <c r="E5">
        <f>SUMIFS('Combined Fuel Prices'!J:J,'Combined Fuel Prices'!$C:$C, "Natural gas",'Combined Fuel Prices'!$AL:$AL,'BFPaT-pretax-electricity'!$A5) * (1-SUMIFS('Tax Percentages'!E:E,'Tax Percentages'!$A:$A,"Natural gas"))</f>
        <v>9.9826798597531436E-6</v>
      </c>
      <c r="F5">
        <f>SUMIFS('Combined Fuel Prices'!K:K,'Combined Fuel Prices'!$C:$C, "Natural gas",'Combined Fuel Prices'!$AL:$AL,'BFPaT-pretax-electricity'!$A5) * (1-SUMIFS('Tax Percentages'!F:F,'Tax Percentages'!$A:$A,"Natural gas"))</f>
        <v>9.7611842129326194E-6</v>
      </c>
      <c r="G5">
        <f>SUMIFS('Combined Fuel Prices'!L:L,'Combined Fuel Prices'!$C:$C, "Natural gas",'Combined Fuel Prices'!$AL:$AL,'BFPaT-pretax-electricity'!$A5) * (1-SUMIFS('Tax Percentages'!G:G,'Tax Percentages'!$A:$A,"Natural gas"))</f>
        <v>9.5311335328837308E-6</v>
      </c>
      <c r="H5">
        <f>SUMIFS('Combined Fuel Prices'!M:M,'Combined Fuel Prices'!$C:$C, "Natural gas",'Combined Fuel Prices'!$AL:$AL,'BFPaT-pretax-electricity'!$A5) * (1-SUMIFS('Tax Percentages'!H:H,'Tax Percentages'!$A:$A,"Natural gas"))</f>
        <v>9.5029134787924197E-6</v>
      </c>
      <c r="I5">
        <f>SUMIFS('Combined Fuel Prices'!N:N,'Combined Fuel Prices'!$C:$C, "Natural gas",'Combined Fuel Prices'!$AL:$AL,'BFPaT-pretax-electricity'!$A5) * (1-SUMIFS('Tax Percentages'!I:I,'Tax Percentages'!$A:$A,"Natural gas"))</f>
        <v>9.5933524014922455E-6</v>
      </c>
      <c r="J5">
        <f>SUMIFS('Combined Fuel Prices'!O:O,'Combined Fuel Prices'!$C:$C, "Natural gas",'Combined Fuel Prices'!$AL:$AL,'BFPaT-pretax-electricity'!$A5) * (1-SUMIFS('Tax Percentages'!J:J,'Tax Percentages'!$A:$A,"Natural gas"))</f>
        <v>9.6126002469711177E-6</v>
      </c>
      <c r="K5">
        <f>SUMIFS('Combined Fuel Prices'!P:P,'Combined Fuel Prices'!$C:$C, "Natural gas",'Combined Fuel Prices'!$AL:$AL,'BFPaT-pretax-electricity'!$A5) * (1-SUMIFS('Tax Percentages'!K:K,'Tax Percentages'!$A:$A,"Natural gas"))</f>
        <v>9.6690912779705777E-6</v>
      </c>
      <c r="L5">
        <f>SUMIFS('Combined Fuel Prices'!Q:Q,'Combined Fuel Prices'!$C:$C, "Natural gas",'Combined Fuel Prices'!$AL:$AL,'BFPaT-pretax-electricity'!$A5) * (1-SUMIFS('Tax Percentages'!L:L,'Tax Percentages'!$A:$A,"Natural gas"))</f>
        <v>9.7618129138635484E-6</v>
      </c>
      <c r="M5">
        <f>SUMIFS('Combined Fuel Prices'!R:R,'Combined Fuel Prices'!$C:$C, "Natural gas",'Combined Fuel Prices'!$AL:$AL,'BFPaT-pretax-electricity'!$A5) * (1-SUMIFS('Tax Percentages'!M:M,'Tax Percentages'!$A:$A,"Natural gas"))</f>
        <v>9.8684041623496153E-6</v>
      </c>
      <c r="N5">
        <f>SUMIFS('Combined Fuel Prices'!S:S,'Combined Fuel Prices'!$C:$C, "Natural gas",'Combined Fuel Prices'!$AL:$AL,'BFPaT-pretax-electricity'!$A5) * (1-SUMIFS('Tax Percentages'!N:N,'Tax Percentages'!$A:$A,"Natural gas"))</f>
        <v>1.0003765823062791E-5</v>
      </c>
      <c r="O5">
        <f>SUMIFS('Combined Fuel Prices'!T:T,'Combined Fuel Prices'!$C:$C, "Natural gas",'Combined Fuel Prices'!$AL:$AL,'BFPaT-pretax-electricity'!$A5) * (1-SUMIFS('Tax Percentages'!O:O,'Tax Percentages'!$A:$A,"Natural gas"))</f>
        <v>1.0102247612967806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197789589485511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255296138966862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3216309421746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421942036345934E-5</v>
      </c>
      <c r="T5">
        <f>SUMIFS('Combined Fuel Prices'!Y:Y,'Combined Fuel Prices'!$C:$C, "Natural gas",'Combined Fuel Prices'!$AL:$AL,'BFPaT-pretax-electricity'!$A5) * (1-SUMIFS('Tax Percentages'!T:T,'Tax Percentages'!$A:$A,"Natural gas"))</f>
        <v>1.0437137600746632E-5</v>
      </c>
      <c r="U5">
        <f>SUMIFS('Combined Fuel Prices'!Z:Z,'Combined Fuel Prices'!$C:$C, "Natural gas",'Combined Fuel Prices'!$AL:$AL,'BFPaT-pretax-electricity'!$A5) * (1-SUMIFS('Tax Percentages'!U:U,'Tax Percentages'!$A:$A,"Natural gas"))</f>
        <v>1.0516016064739863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0573993650276943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0583873656027966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0565993871609074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0544778642687459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0551553335896457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0551233109721358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0535642893490186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0522300136194349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512667889532927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521152414245671E-5</v>
      </c>
      <c r="AF5">
        <f t="shared" si="1"/>
        <v>1.0521152414245671E-5</v>
      </c>
      <c r="AG5">
        <f t="shared" si="0"/>
        <v>1.0521152414245671E-5</v>
      </c>
      <c r="AH5">
        <f t="shared" si="0"/>
        <v>1.0521152414245671E-5</v>
      </c>
      <c r="AI5">
        <f t="shared" si="0"/>
        <v>1.0521152414245671E-5</v>
      </c>
      <c r="AJ5">
        <f t="shared" si="0"/>
        <v>1.0521152414245671E-5</v>
      </c>
      <c r="AK5">
        <f t="shared" si="0"/>
        <v>1.0521152414245671E-5</v>
      </c>
      <c r="AL5">
        <f t="shared" si="0"/>
        <v>1.0521152414245671E-5</v>
      </c>
      <c r="AM5">
        <f t="shared" si="0"/>
        <v>1.0521152414245671E-5</v>
      </c>
      <c r="AN5">
        <f t="shared" si="0"/>
        <v>1.0521152414245671E-5</v>
      </c>
      <c r="AO5">
        <f t="shared" si="0"/>
        <v>1.0521152414245671E-5</v>
      </c>
      <c r="AP5">
        <f t="shared" si="0"/>
        <v>1.0521152414245671E-5</v>
      </c>
      <c r="AQ5">
        <f t="shared" si="0"/>
        <v>1.0521152414245671E-5</v>
      </c>
      <c r="AR5">
        <f t="shared" si="0"/>
        <v>1.0521152414245671E-5</v>
      </c>
      <c r="AS5">
        <f t="shared" si="0"/>
        <v>1.0521152414245671E-5</v>
      </c>
      <c r="AT5">
        <f t="shared" si="0"/>
        <v>1.0521152414245671E-5</v>
      </c>
      <c r="AU5">
        <f t="shared" si="0"/>
        <v>1.0521152414245671E-5</v>
      </c>
      <c r="AV5">
        <f t="shared" si="0"/>
        <v>1.0521152414245671E-5</v>
      </c>
      <c r="AW5">
        <f t="shared" si="0"/>
        <v>1.0521152414245671E-5</v>
      </c>
      <c r="AX5">
        <f t="shared" si="0"/>
        <v>1.0521152414245671E-5</v>
      </c>
      <c r="AY5">
        <f t="shared" si="0"/>
        <v>1.0521152414245671E-5</v>
      </c>
      <c r="AZ5">
        <f t="shared" si="0"/>
        <v>1.0521152414245671E-5</v>
      </c>
      <c r="BA5">
        <f t="shared" si="0"/>
        <v>1.0521152414245671E-5</v>
      </c>
      <c r="BB5">
        <f t="shared" si="0"/>
        <v>1.0521152414245671E-5</v>
      </c>
      <c r="BC5">
        <f t="shared" si="0"/>
        <v>1.0521152414245671E-5</v>
      </c>
      <c r="BD5">
        <f t="shared" si="0"/>
        <v>1.0521152414245671E-5</v>
      </c>
      <c r="BE5">
        <f t="shared" si="0"/>
        <v>1.0521152414245671E-5</v>
      </c>
      <c r="BF5">
        <f t="shared" si="0"/>
        <v>1.0521152414245671E-5</v>
      </c>
      <c r="BG5">
        <f t="shared" si="0"/>
        <v>1.0521152414245671E-5</v>
      </c>
      <c r="BH5">
        <f t="shared" si="0"/>
        <v>1.0521152414245671E-5</v>
      </c>
      <c r="BI5">
        <f t="shared" si="0"/>
        <v>1.0521152414245671E-5</v>
      </c>
      <c r="BJ5">
        <f t="shared" si="0"/>
        <v>1.0521152414245671E-5</v>
      </c>
      <c r="BK5">
        <f t="shared" si="0"/>
        <v>1.0521152414245671E-5</v>
      </c>
      <c r="BL5">
        <f t="shared" si="0"/>
        <v>1.0521152414245671E-5</v>
      </c>
      <c r="BM5">
        <f t="shared" si="0"/>
        <v>1.0521152414245671E-5</v>
      </c>
      <c r="BN5">
        <f t="shared" si="0"/>
        <v>1.0521152414245671E-5</v>
      </c>
      <c r="BO5">
        <f t="shared" si="0"/>
        <v>1.0521152414245671E-5</v>
      </c>
      <c r="BP5">
        <f t="shared" si="0"/>
        <v>1.0521152414245671E-5</v>
      </c>
      <c r="BQ5">
        <f t="shared" si="0"/>
        <v>1.0521152414245671E-5</v>
      </c>
      <c r="BR5">
        <f t="shared" si="0"/>
        <v>1.0521152414245671E-5</v>
      </c>
      <c r="BS5">
        <f t="shared" si="0"/>
        <v>1.0521152414245671E-5</v>
      </c>
      <c r="BT5">
        <f t="shared" si="0"/>
        <v>1.0521152414245671E-5</v>
      </c>
      <c r="BU5">
        <f t="shared" si="0"/>
        <v>1.0521152414245671E-5</v>
      </c>
      <c r="BV5">
        <f t="shared" si="0"/>
        <v>1.0521152414245671E-5</v>
      </c>
      <c r="BW5">
        <f t="shared" si="0"/>
        <v>1.0521152414245671E-5</v>
      </c>
      <c r="BX5">
        <f t="shared" si="0"/>
        <v>1.0521152414245671E-5</v>
      </c>
      <c r="BY5">
        <f t="shared" si="0"/>
        <v>1.0521152414245671E-5</v>
      </c>
      <c r="BZ5">
        <f t="shared" si="0"/>
        <v>1.0521152414245671E-5</v>
      </c>
      <c r="CA5">
        <f t="shared" si="0"/>
        <v>1.0521152414245671E-5</v>
      </c>
      <c r="CB5">
        <f t="shared" si="0"/>
        <v>1.0521152414245671E-5</v>
      </c>
      <c r="CC5">
        <f t="shared" si="0"/>
        <v>1.0521152414245671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9335918830662252E-6</v>
      </c>
      <c r="C6">
        <f>SUMIFS('Combined Fuel Prices'!H:H,'Combined Fuel Prices'!$C:$C, "Natural gas",'Combined Fuel Prices'!$AL:$AL,'BFPaT-pretax-electricity'!$A6) * (1-SUMIFS('Tax Percentages'!C:C,'Tax Percentages'!$A:$A,"Natural gas"))</f>
        <v>7.3339289798987642E-6</v>
      </c>
      <c r="D6">
        <f>SUMIFS('Combined Fuel Prices'!I:I,'Combined Fuel Prices'!$C:$C, "Natural gas",'Combined Fuel Prices'!$AL:$AL,'BFPaT-pretax-electricity'!$A6) * (1-SUMIFS('Tax Percentages'!D:D,'Tax Percentages'!$A:$A,"Natural gas"))</f>
        <v>5.2559912490023421E-6</v>
      </c>
      <c r="E6">
        <f>SUMIFS('Combined Fuel Prices'!J:J,'Combined Fuel Prices'!$C:$C, "Natural gas",'Combined Fuel Prices'!$AL:$AL,'BFPaT-pretax-electricity'!$A6) * (1-SUMIFS('Tax Percentages'!E:E,'Tax Percentages'!$A:$A,"Natural gas"))</f>
        <v>5.255991249002342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7029913482860787E-6</v>
      </c>
      <c r="G6">
        <f>SUMIFS('Combined Fuel Prices'!L:L,'Combined Fuel Prices'!$C:$C, "Natural gas",'Combined Fuel Prices'!$AL:$AL,'BFPaT-pretax-electricity'!$A6) * (1-SUMIFS('Tax Percentages'!G:G,'Tax Percentages'!$A:$A,"Natural gas"))</f>
        <v>4.221412217638048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685632611058072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6092647809313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57583374192141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894834292532078E-6</v>
      </c>
      <c r="L6">
        <f>SUMIFS('Combined Fuel Prices'!Q:Q,'Combined Fuel Prices'!$C:$C, "Natural gas",'Combined Fuel Prices'!$AL:$AL,'BFPaT-pretax-electricity'!$A6) * (1-SUMIFS('Tax Percentages'!L:L,'Tax Percentages'!$A:$A,"Natural gas"))</f>
        <v>3.9676333598226497E-6</v>
      </c>
      <c r="M6">
        <f>SUMIFS('Combined Fuel Prices'!R:R,'Combined Fuel Prices'!$C:$C, "Natural gas",'Combined Fuel Prices'!$AL:$AL,'BFPaT-pretax-electricity'!$A6) * (1-SUMIFS('Tax Percentages'!M:M,'Tax Percentages'!$A:$A,"Natural gas"))</f>
        <v>4.055853841882323E-6</v>
      </c>
      <c r="N6">
        <f>SUMIFS('Combined Fuel Prices'!S:S,'Combined Fuel Prices'!$C:$C, "Natural gas",'Combined Fuel Prices'!$AL:$AL,'BFPaT-pretax-electricity'!$A6) * (1-SUMIFS('Tax Percentages'!N:N,'Tax Percentages'!$A:$A,"Natural gas"))</f>
        <v>4.1896498926296248E-6</v>
      </c>
      <c r="O6">
        <f>SUMIFS('Combined Fuel Prices'!T:T,'Combined Fuel Prices'!$C:$C, "Natural gas",'Combined Fuel Prices'!$AL:$AL,'BFPaT-pretax-electricity'!$A6) * (1-SUMIFS('Tax Percentages'!O:O,'Tax Percentages'!$A:$A,"Natural gas"))</f>
        <v>4.2817139035941463E-6</v>
      </c>
      <c r="P6">
        <f>SUMIFS('Combined Fuel Prices'!U:U,'Combined Fuel Prices'!$C:$C, "Natural gas",'Combined Fuel Prices'!$AL:$AL,'BFPaT-pretax-electricity'!$A6) * (1-SUMIFS('Tax Percentages'!P:P,'Tax Percentages'!$A:$A,"Natural gas"))</f>
        <v>4.3702758855146733E-6</v>
      </c>
      <c r="Q6">
        <f>SUMIFS('Combined Fuel Prices'!V:V,'Combined Fuel Prices'!$C:$C, "Natural gas",'Combined Fuel Prices'!$AL:$AL,'BFPaT-pretax-electricity'!$A6) * (1-SUMIFS('Tax Percentages'!Q:Q,'Tax Percentages'!$A:$A,"Natural gas"))</f>
        <v>4.399294859840334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451988004575241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58489607995046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5361719771992765E-6</v>
      </c>
      <c r="U6">
        <f>SUMIFS('Combined Fuel Prices'!Z:Z,'Combined Fuel Prices'!$C:$C, "Natural gas",'Combined Fuel Prices'!$AL:$AL,'BFPaT-pretax-electricity'!$A6) * (1-SUMIFS('Tax Percentages'!U:U,'Tax Percentages'!$A:$A,"Natural gas"))</f>
        <v>4.626993912492603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686352453403628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75908801149251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631300027081546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74399149989079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665105978016451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544100260672461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50125006899070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70105470877402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28994941921716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4223863047252411E-6</v>
      </c>
      <c r="AF6">
        <f t="shared" si="1"/>
        <v>4.4223863047252411E-6</v>
      </c>
      <c r="AG6">
        <f t="shared" si="0"/>
        <v>4.4223863047252411E-6</v>
      </c>
      <c r="AH6">
        <f t="shared" si="0"/>
        <v>4.4223863047252411E-6</v>
      </c>
      <c r="AI6">
        <f t="shared" si="0"/>
        <v>4.4223863047252411E-6</v>
      </c>
      <c r="AJ6">
        <f t="shared" si="0"/>
        <v>4.4223863047252411E-6</v>
      </c>
      <c r="AK6">
        <f t="shared" si="0"/>
        <v>4.4223863047252411E-6</v>
      </c>
      <c r="AL6">
        <f t="shared" si="0"/>
        <v>4.4223863047252411E-6</v>
      </c>
      <c r="AM6">
        <f t="shared" si="0"/>
        <v>4.4223863047252411E-6</v>
      </c>
      <c r="AN6">
        <f t="shared" si="0"/>
        <v>4.4223863047252411E-6</v>
      </c>
      <c r="AO6">
        <f t="shared" si="0"/>
        <v>4.4223863047252411E-6</v>
      </c>
      <c r="AP6">
        <f t="shared" si="0"/>
        <v>4.4223863047252411E-6</v>
      </c>
      <c r="AQ6">
        <f t="shared" si="0"/>
        <v>4.4223863047252411E-6</v>
      </c>
      <c r="AR6">
        <f t="shared" si="0"/>
        <v>4.4223863047252411E-6</v>
      </c>
      <c r="AS6">
        <f t="shared" si="0"/>
        <v>4.4223863047252411E-6</v>
      </c>
      <c r="AT6">
        <f t="shared" si="0"/>
        <v>4.4223863047252411E-6</v>
      </c>
      <c r="AU6">
        <f t="shared" si="0"/>
        <v>4.4223863047252411E-6</v>
      </c>
      <c r="AV6">
        <f t="shared" si="0"/>
        <v>4.4223863047252411E-6</v>
      </c>
      <c r="AW6">
        <f t="shared" si="0"/>
        <v>4.4223863047252411E-6</v>
      </c>
      <c r="AX6">
        <f t="shared" si="0"/>
        <v>4.4223863047252411E-6</v>
      </c>
      <c r="AY6">
        <f t="shared" si="0"/>
        <v>4.4223863047252411E-6</v>
      </c>
      <c r="AZ6">
        <f t="shared" si="0"/>
        <v>4.4223863047252411E-6</v>
      </c>
      <c r="BA6">
        <f t="shared" si="0"/>
        <v>4.4223863047252411E-6</v>
      </c>
      <c r="BB6">
        <f t="shared" si="0"/>
        <v>4.4223863047252411E-6</v>
      </c>
      <c r="BC6">
        <f t="shared" si="0"/>
        <v>4.4223863047252411E-6</v>
      </c>
      <c r="BD6">
        <f t="shared" si="0"/>
        <v>4.4223863047252411E-6</v>
      </c>
      <c r="BE6">
        <f t="shared" si="0"/>
        <v>4.4223863047252411E-6</v>
      </c>
      <c r="BF6">
        <f t="shared" si="0"/>
        <v>4.4223863047252411E-6</v>
      </c>
      <c r="BG6">
        <f t="shared" si="0"/>
        <v>4.4223863047252411E-6</v>
      </c>
      <c r="BH6">
        <f t="shared" si="0"/>
        <v>4.4223863047252411E-6</v>
      </c>
      <c r="BI6">
        <f t="shared" si="0"/>
        <v>4.4223863047252411E-6</v>
      </c>
      <c r="BJ6">
        <f t="shared" si="0"/>
        <v>4.4223863047252411E-6</v>
      </c>
      <c r="BK6">
        <f t="shared" si="0"/>
        <v>4.4223863047252411E-6</v>
      </c>
      <c r="BL6">
        <f t="shared" si="0"/>
        <v>4.4223863047252411E-6</v>
      </c>
      <c r="BM6">
        <f t="shared" si="0"/>
        <v>4.4223863047252411E-6</v>
      </c>
      <c r="BN6">
        <f t="shared" si="0"/>
        <v>4.4223863047252411E-6</v>
      </c>
      <c r="BO6">
        <f t="shared" si="0"/>
        <v>4.4223863047252411E-6</v>
      </c>
      <c r="BP6">
        <f t="shared" si="0"/>
        <v>4.4223863047252411E-6</v>
      </c>
      <c r="BQ6">
        <f t="shared" si="0"/>
        <v>4.4223863047252411E-6</v>
      </c>
      <c r="BR6">
        <f t="shared" si="0"/>
        <v>4.4223863047252411E-6</v>
      </c>
      <c r="BS6">
        <f t="shared" si="0"/>
        <v>4.4223863047252411E-6</v>
      </c>
      <c r="BT6">
        <f t="shared" si="0"/>
        <v>4.4223863047252411E-6</v>
      </c>
      <c r="BU6">
        <f t="shared" si="0"/>
        <v>4.4223863047252411E-6</v>
      </c>
      <c r="BV6">
        <f t="shared" si="0"/>
        <v>4.4223863047252411E-6</v>
      </c>
      <c r="BW6">
        <f t="shared" si="0"/>
        <v>4.4223863047252411E-6</v>
      </c>
      <c r="BX6">
        <f t="shared" si="0"/>
        <v>4.4223863047252411E-6</v>
      </c>
      <c r="BY6">
        <f t="shared" si="0"/>
        <v>4.4223863047252411E-6</v>
      </c>
      <c r="BZ6">
        <f t="shared" si="0"/>
        <v>4.4223863047252411E-6</v>
      </c>
      <c r="CA6">
        <f t="shared" si="0"/>
        <v>4.4223863047252411E-6</v>
      </c>
      <c r="CB6">
        <f t="shared" si="0"/>
        <v>4.4223863047252411E-6</v>
      </c>
      <c r="CC6">
        <f t="shared" si="0"/>
        <v>4.422386304725241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9335918830662252E-6</v>
      </c>
      <c r="C7">
        <f>SUMIFS('Combined Fuel Prices'!H:H,'Combined Fuel Prices'!$C:$C, "Natural gas",'Combined Fuel Prices'!$AL:$AL,'BFPaT-pretax-electricity'!$A7) * (1-SUMIFS('Tax Percentages'!C:C,'Tax Percentages'!$A:$A,"Natural gas"))</f>
        <v>6.4191909820674382E-6</v>
      </c>
      <c r="D7">
        <f>SUMIFS('Combined Fuel Prices'!I:I,'Combined Fuel Prices'!$C:$C, "Natural gas",'Combined Fuel Prices'!$AL:$AL,'BFPaT-pretax-electricity'!$A7) * (1-SUMIFS('Tax Percentages'!D:D,'Tax Percentages'!$A:$A,"Natural gas"))</f>
        <v>5.6341636708914038E-6</v>
      </c>
      <c r="E7">
        <f>SUMIFS('Combined Fuel Prices'!J:J,'Combined Fuel Prices'!$C:$C, "Natural gas",'Combined Fuel Prices'!$AL:$AL,'BFPaT-pretax-electricity'!$A7) * (1-SUMIFS('Tax Percentages'!E:E,'Tax Percentages'!$A:$A,"Natural gas"))</f>
        <v>4.8232773675656526E-6</v>
      </c>
      <c r="F7">
        <f>SUMIFS('Combined Fuel Prices'!K:K,'Combined Fuel Prices'!$C:$C, "Natural gas",'Combined Fuel Prices'!$AL:$AL,'BFPaT-pretax-electricity'!$A7) * (1-SUMIFS('Tax Percentages'!F:F,'Tax Percentages'!$A:$A,"Natural gas"))</f>
        <v>4.491880841908519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2465785380946661E-6</v>
      </c>
      <c r="H7">
        <f>SUMIFS('Combined Fuel Prices'!M:M,'Combined Fuel Prices'!$C:$C, "Natural gas",'Combined Fuel Prices'!$AL:$AL,'BFPaT-pretax-electricity'!$A7) * (1-SUMIFS('Tax Percentages'!H:H,'Tax Percentages'!$A:$A,"Natural gas"))</f>
        <v>4.210537481864307E-6</v>
      </c>
      <c r="I7">
        <f>SUMIFS('Combined Fuel Prices'!N:N,'Combined Fuel Prices'!$C:$C, "Natural gas",'Combined Fuel Prices'!$AL:$AL,'BFPaT-pretax-electricity'!$A7) * (1-SUMIFS('Tax Percentages'!I:I,'Tax Percentages'!$A:$A,"Natural gas"))</f>
        <v>4.2485286167955889E-6</v>
      </c>
      <c r="J7">
        <f>SUMIFS('Combined Fuel Prices'!O:O,'Combined Fuel Prices'!$C:$C, "Natural gas",'Combined Fuel Prices'!$AL:$AL,'BFPaT-pretax-electricity'!$A7) * (1-SUMIFS('Tax Percentages'!J:J,'Tax Percentages'!$A:$A,"Natural gas"))</f>
        <v>4.258712055623289E-6</v>
      </c>
      <c r="K7">
        <f>SUMIFS('Combined Fuel Prices'!P:P,'Combined Fuel Prices'!$C:$C, "Natural gas",'Combined Fuel Prices'!$AL:$AL,'BFPaT-pretax-electricity'!$A7) * (1-SUMIFS('Tax Percentages'!K:K,'Tax Percentages'!$A:$A,"Natural gas"))</f>
        <v>4.316731880433849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32385226131839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5187763933395171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538164220409785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666474120301246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33363886725804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53654465919517E-6</v>
      </c>
      <c r="R7">
        <f>SUMIFS('Combined Fuel Prices'!W:W,'Combined Fuel Prices'!$C:$C, "Natural gas",'Combined Fuel Prices'!$AL:$AL,'BFPaT-pretax-electricity'!$A7) * (1-SUMIFS('Tax Percentages'!R:R,'Tax Percentages'!$A:$A,"Natural gas"))</f>
        <v>4.8925261263410649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61472440763849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308705712660994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1078186821871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51022776709435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30185735560405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9562253241675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020012607335636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016162628201384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13628282001064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13620033518721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980822692970299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40842986420487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9326501813319054E-6</v>
      </c>
      <c r="AF7">
        <f t="shared" si="1"/>
        <v>4.9326501813319054E-6</v>
      </c>
      <c r="AG7">
        <f t="shared" si="0"/>
        <v>4.9326501813319054E-6</v>
      </c>
      <c r="AH7">
        <f t="shared" si="0"/>
        <v>4.9326501813319054E-6</v>
      </c>
      <c r="AI7">
        <f t="shared" si="0"/>
        <v>4.9326501813319054E-6</v>
      </c>
      <c r="AJ7">
        <f t="shared" si="0"/>
        <v>4.9326501813319054E-6</v>
      </c>
      <c r="AK7">
        <f t="shared" si="0"/>
        <v>4.9326501813319054E-6</v>
      </c>
      <c r="AL7">
        <f t="shared" si="0"/>
        <v>4.9326501813319054E-6</v>
      </c>
      <c r="AM7">
        <f t="shared" si="0"/>
        <v>4.9326501813319054E-6</v>
      </c>
      <c r="AN7">
        <f t="shared" si="0"/>
        <v>4.9326501813319054E-6</v>
      </c>
      <c r="AO7">
        <f t="shared" si="0"/>
        <v>4.9326501813319054E-6</v>
      </c>
      <c r="AP7">
        <f t="shared" si="0"/>
        <v>4.9326501813319054E-6</v>
      </c>
      <c r="AQ7">
        <f t="shared" si="0"/>
        <v>4.9326501813319054E-6</v>
      </c>
      <c r="AR7">
        <f t="shared" si="0"/>
        <v>4.9326501813319054E-6</v>
      </c>
      <c r="AS7">
        <f t="shared" si="0"/>
        <v>4.9326501813319054E-6</v>
      </c>
      <c r="AT7">
        <f t="shared" si="0"/>
        <v>4.9326501813319054E-6</v>
      </c>
      <c r="AU7">
        <f t="shared" si="0"/>
        <v>4.9326501813319054E-6</v>
      </c>
      <c r="AV7">
        <f t="shared" si="0"/>
        <v>4.9326501813319054E-6</v>
      </c>
      <c r="AW7">
        <f t="shared" si="0"/>
        <v>4.9326501813319054E-6</v>
      </c>
      <c r="AX7">
        <f t="shared" si="0"/>
        <v>4.9326501813319054E-6</v>
      </c>
      <c r="AY7">
        <f t="shared" si="0"/>
        <v>4.9326501813319054E-6</v>
      </c>
      <c r="AZ7">
        <f t="shared" si="0"/>
        <v>4.9326501813319054E-6</v>
      </c>
      <c r="BA7">
        <f t="shared" si="0"/>
        <v>4.9326501813319054E-6</v>
      </c>
      <c r="BB7">
        <f t="shared" si="0"/>
        <v>4.9326501813319054E-6</v>
      </c>
      <c r="BC7">
        <f t="shared" si="0"/>
        <v>4.9326501813319054E-6</v>
      </c>
      <c r="BD7">
        <f t="shared" si="0"/>
        <v>4.9326501813319054E-6</v>
      </c>
      <c r="BE7">
        <f t="shared" si="0"/>
        <v>4.9326501813319054E-6</v>
      </c>
      <c r="BF7">
        <f t="shared" ref="AG7:CC9" si="2">BE7</f>
        <v>4.9326501813319054E-6</v>
      </c>
      <c r="BG7">
        <f t="shared" si="2"/>
        <v>4.9326501813319054E-6</v>
      </c>
      <c r="BH7">
        <f t="shared" si="2"/>
        <v>4.9326501813319054E-6</v>
      </c>
      <c r="BI7">
        <f t="shared" si="2"/>
        <v>4.9326501813319054E-6</v>
      </c>
      <c r="BJ7">
        <f t="shared" si="2"/>
        <v>4.9326501813319054E-6</v>
      </c>
      <c r="BK7">
        <f t="shared" si="2"/>
        <v>4.9326501813319054E-6</v>
      </c>
      <c r="BL7">
        <f t="shared" si="2"/>
        <v>4.9326501813319054E-6</v>
      </c>
      <c r="BM7">
        <f t="shared" si="2"/>
        <v>4.9326501813319054E-6</v>
      </c>
      <c r="BN7">
        <f t="shared" si="2"/>
        <v>4.9326501813319054E-6</v>
      </c>
      <c r="BO7">
        <f t="shared" si="2"/>
        <v>4.9326501813319054E-6</v>
      </c>
      <c r="BP7">
        <f t="shared" si="2"/>
        <v>4.9326501813319054E-6</v>
      </c>
      <c r="BQ7">
        <f t="shared" si="2"/>
        <v>4.9326501813319054E-6</v>
      </c>
      <c r="BR7">
        <f t="shared" si="2"/>
        <v>4.9326501813319054E-6</v>
      </c>
      <c r="BS7">
        <f t="shared" si="2"/>
        <v>4.9326501813319054E-6</v>
      </c>
      <c r="BT7">
        <f t="shared" si="2"/>
        <v>4.9326501813319054E-6</v>
      </c>
      <c r="BU7">
        <f t="shared" si="2"/>
        <v>4.9326501813319054E-6</v>
      </c>
      <c r="BV7">
        <f t="shared" si="2"/>
        <v>4.9326501813319054E-6</v>
      </c>
      <c r="BW7">
        <f t="shared" si="2"/>
        <v>4.9326501813319054E-6</v>
      </c>
      <c r="BX7">
        <f t="shared" si="2"/>
        <v>4.9326501813319054E-6</v>
      </c>
      <c r="BY7">
        <f t="shared" si="2"/>
        <v>4.9326501813319054E-6</v>
      </c>
      <c r="BZ7">
        <f t="shared" si="2"/>
        <v>4.9326501813319054E-6</v>
      </c>
      <c r="CA7">
        <f t="shared" si="2"/>
        <v>4.9326501813319054E-6</v>
      </c>
      <c r="CB7">
        <f t="shared" si="2"/>
        <v>4.9326501813319054E-6</v>
      </c>
      <c r="CC7">
        <f t="shared" si="2"/>
        <v>4.932650181331905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9335918830662252E-6</v>
      </c>
      <c r="C8">
        <f>SUMIFS('Combined Fuel Prices'!H:H,'Combined Fuel Prices'!$C:$C, "Natural gas",'Combined Fuel Prices'!$AL:$AL,'BFPaT-pretax-electricity'!$A8) * (1-SUMIFS('Tax Percentages'!C:C,'Tax Percentages'!$A:$A,"Natural gas"))</f>
        <v>6.4191909820674382E-6</v>
      </c>
      <c r="D8">
        <f>SUMIFS('Combined Fuel Prices'!I:I,'Combined Fuel Prices'!$C:$C, "Natural gas",'Combined Fuel Prices'!$AL:$AL,'BFPaT-pretax-electricity'!$A8) * (1-SUMIFS('Tax Percentages'!D:D,'Tax Percentages'!$A:$A,"Natural gas"))</f>
        <v>5.6341636708914038E-6</v>
      </c>
      <c r="E8">
        <f>SUMIFS('Combined Fuel Prices'!J:J,'Combined Fuel Prices'!$C:$C, "Natural gas",'Combined Fuel Prices'!$AL:$AL,'BFPaT-pretax-electricity'!$A8) * (1-SUMIFS('Tax Percentages'!E:E,'Tax Percentages'!$A:$A,"Natural gas"))</f>
        <v>4.8232773675656526E-6</v>
      </c>
      <c r="F8">
        <f>SUMIFS('Combined Fuel Prices'!K:K,'Combined Fuel Prices'!$C:$C, "Natural gas",'Combined Fuel Prices'!$AL:$AL,'BFPaT-pretax-electricity'!$A8) * (1-SUMIFS('Tax Percentages'!F:F,'Tax Percentages'!$A:$A,"Natural gas"))</f>
        <v>4.491880841908519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2465785380946661E-6</v>
      </c>
      <c r="H8">
        <f>SUMIFS('Combined Fuel Prices'!M:M,'Combined Fuel Prices'!$C:$C, "Natural gas",'Combined Fuel Prices'!$AL:$AL,'BFPaT-pretax-electricity'!$A8) * (1-SUMIFS('Tax Percentages'!H:H,'Tax Percentages'!$A:$A,"Natural gas"))</f>
        <v>4.210537481864307E-6</v>
      </c>
      <c r="I8">
        <f>SUMIFS('Combined Fuel Prices'!N:N,'Combined Fuel Prices'!$C:$C, "Natural gas",'Combined Fuel Prices'!$AL:$AL,'BFPaT-pretax-electricity'!$A8) * (1-SUMIFS('Tax Percentages'!I:I,'Tax Percentages'!$A:$A,"Natural gas"))</f>
        <v>4.2485286167955889E-6</v>
      </c>
      <c r="J8">
        <f>SUMIFS('Combined Fuel Prices'!O:O,'Combined Fuel Prices'!$C:$C, "Natural gas",'Combined Fuel Prices'!$AL:$AL,'BFPaT-pretax-electricity'!$A8) * (1-SUMIFS('Tax Percentages'!J:J,'Tax Percentages'!$A:$A,"Natural gas"))</f>
        <v>4.258712055623289E-6</v>
      </c>
      <c r="K8">
        <f>SUMIFS('Combined Fuel Prices'!P:P,'Combined Fuel Prices'!$C:$C, "Natural gas",'Combined Fuel Prices'!$AL:$AL,'BFPaT-pretax-electricity'!$A8) * (1-SUMIFS('Tax Percentages'!K:K,'Tax Percentages'!$A:$A,"Natural gas"))</f>
        <v>4.316731880433849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32385226131839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5187763933395171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538164220409785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666474120301246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33363886725804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53654465919517E-6</v>
      </c>
      <c r="R8">
        <f>SUMIFS('Combined Fuel Prices'!W:W,'Combined Fuel Prices'!$C:$C, "Natural gas",'Combined Fuel Prices'!$AL:$AL,'BFPaT-pretax-electricity'!$A8) * (1-SUMIFS('Tax Percentages'!R:R,'Tax Percentages'!$A:$A,"Natural gas"))</f>
        <v>4.8925261263410649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61472440763849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308705712660994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1078186821871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51022776709435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30185735560405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9562253241675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020012607335636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016162628201384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13628282001064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13620033518721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980822692970299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40842986420487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9326501813319054E-6</v>
      </c>
      <c r="AF8">
        <f t="shared" si="1"/>
        <v>4.9326501813319054E-6</v>
      </c>
      <c r="AG8">
        <f t="shared" si="2"/>
        <v>4.9326501813319054E-6</v>
      </c>
      <c r="AH8">
        <f t="shared" si="2"/>
        <v>4.9326501813319054E-6</v>
      </c>
      <c r="AI8">
        <f t="shared" si="2"/>
        <v>4.9326501813319054E-6</v>
      </c>
      <c r="AJ8">
        <f t="shared" si="2"/>
        <v>4.9326501813319054E-6</v>
      </c>
      <c r="AK8">
        <f t="shared" si="2"/>
        <v>4.9326501813319054E-6</v>
      </c>
      <c r="AL8">
        <f t="shared" si="2"/>
        <v>4.9326501813319054E-6</v>
      </c>
      <c r="AM8">
        <f t="shared" si="2"/>
        <v>4.9326501813319054E-6</v>
      </c>
      <c r="AN8">
        <f t="shared" si="2"/>
        <v>4.9326501813319054E-6</v>
      </c>
      <c r="AO8">
        <f t="shared" si="2"/>
        <v>4.9326501813319054E-6</v>
      </c>
      <c r="AP8">
        <f t="shared" si="2"/>
        <v>4.9326501813319054E-6</v>
      </c>
      <c r="AQ8">
        <f t="shared" si="2"/>
        <v>4.9326501813319054E-6</v>
      </c>
      <c r="AR8">
        <f t="shared" si="2"/>
        <v>4.9326501813319054E-6</v>
      </c>
      <c r="AS8">
        <f t="shared" si="2"/>
        <v>4.9326501813319054E-6</v>
      </c>
      <c r="AT8">
        <f t="shared" si="2"/>
        <v>4.9326501813319054E-6</v>
      </c>
      <c r="AU8">
        <f t="shared" si="2"/>
        <v>4.9326501813319054E-6</v>
      </c>
      <c r="AV8">
        <f t="shared" si="2"/>
        <v>4.9326501813319054E-6</v>
      </c>
      <c r="AW8">
        <f t="shared" si="2"/>
        <v>4.9326501813319054E-6</v>
      </c>
      <c r="AX8">
        <f t="shared" si="2"/>
        <v>4.9326501813319054E-6</v>
      </c>
      <c r="AY8">
        <f t="shared" si="2"/>
        <v>4.9326501813319054E-6</v>
      </c>
      <c r="AZ8">
        <f t="shared" si="2"/>
        <v>4.9326501813319054E-6</v>
      </c>
      <c r="BA8">
        <f t="shared" si="2"/>
        <v>4.9326501813319054E-6</v>
      </c>
      <c r="BB8">
        <f t="shared" si="2"/>
        <v>4.9326501813319054E-6</v>
      </c>
      <c r="BC8">
        <f t="shared" si="2"/>
        <v>4.9326501813319054E-6</v>
      </c>
      <c r="BD8">
        <f t="shared" si="2"/>
        <v>4.9326501813319054E-6</v>
      </c>
      <c r="BE8">
        <f t="shared" si="2"/>
        <v>4.9326501813319054E-6</v>
      </c>
      <c r="BF8">
        <f t="shared" si="2"/>
        <v>4.9326501813319054E-6</v>
      </c>
      <c r="BG8">
        <f t="shared" si="2"/>
        <v>4.9326501813319054E-6</v>
      </c>
      <c r="BH8">
        <f t="shared" si="2"/>
        <v>4.9326501813319054E-6</v>
      </c>
      <c r="BI8">
        <f t="shared" si="2"/>
        <v>4.9326501813319054E-6</v>
      </c>
      <c r="BJ8">
        <f t="shared" si="2"/>
        <v>4.9326501813319054E-6</v>
      </c>
      <c r="BK8">
        <f t="shared" si="2"/>
        <v>4.9326501813319054E-6</v>
      </c>
      <c r="BL8">
        <f t="shared" si="2"/>
        <v>4.9326501813319054E-6</v>
      </c>
      <c r="BM8">
        <f t="shared" si="2"/>
        <v>4.9326501813319054E-6</v>
      </c>
      <c r="BN8">
        <f t="shared" si="2"/>
        <v>4.9326501813319054E-6</v>
      </c>
      <c r="BO8">
        <f t="shared" si="2"/>
        <v>4.9326501813319054E-6</v>
      </c>
      <c r="BP8">
        <f t="shared" si="2"/>
        <v>4.9326501813319054E-6</v>
      </c>
      <c r="BQ8">
        <f t="shared" si="2"/>
        <v>4.9326501813319054E-6</v>
      </c>
      <c r="BR8">
        <f t="shared" si="2"/>
        <v>4.9326501813319054E-6</v>
      </c>
      <c r="BS8">
        <f t="shared" si="2"/>
        <v>4.9326501813319054E-6</v>
      </c>
      <c r="BT8">
        <f t="shared" si="2"/>
        <v>4.9326501813319054E-6</v>
      </c>
      <c r="BU8">
        <f t="shared" si="2"/>
        <v>4.9326501813319054E-6</v>
      </c>
      <c r="BV8">
        <f t="shared" si="2"/>
        <v>4.9326501813319054E-6</v>
      </c>
      <c r="BW8">
        <f t="shared" si="2"/>
        <v>4.9326501813319054E-6</v>
      </c>
      <c r="BX8">
        <f t="shared" si="2"/>
        <v>4.9326501813319054E-6</v>
      </c>
      <c r="BY8">
        <f t="shared" si="2"/>
        <v>4.9326501813319054E-6</v>
      </c>
      <c r="BZ8">
        <f t="shared" si="2"/>
        <v>4.9326501813319054E-6</v>
      </c>
      <c r="CA8">
        <f t="shared" si="2"/>
        <v>4.9326501813319054E-6</v>
      </c>
      <c r="CB8">
        <f t="shared" si="2"/>
        <v>4.9326501813319054E-6</v>
      </c>
      <c r="CC8">
        <f t="shared" si="2"/>
        <v>4.932650181331905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9335918830662252E-6</v>
      </c>
      <c r="C9">
        <f>SUMIFS('Combined Fuel Prices'!H:H,'Combined Fuel Prices'!$C:$C, "Natural gas",'Combined Fuel Prices'!$AL:$AL,'BFPaT-pretax-electricity'!$A9) * (1-SUMIFS('Tax Percentages'!C:C,'Tax Percentages'!$A:$A,"Natural gas"))</f>
        <v>6.4191909820674382E-6</v>
      </c>
      <c r="D9">
        <f>SUMIFS('Combined Fuel Prices'!I:I,'Combined Fuel Prices'!$C:$C, "Natural gas",'Combined Fuel Prices'!$AL:$AL,'BFPaT-pretax-electricity'!$A9) * (1-SUMIFS('Tax Percentages'!D:D,'Tax Percentages'!$A:$A,"Natural gas"))</f>
        <v>5.6341636708914038E-6</v>
      </c>
      <c r="E9">
        <f>SUMIFS('Combined Fuel Prices'!J:J,'Combined Fuel Prices'!$C:$C, "Natural gas",'Combined Fuel Prices'!$AL:$AL,'BFPaT-pretax-electricity'!$A9) * (1-SUMIFS('Tax Percentages'!E:E,'Tax Percentages'!$A:$A,"Natural gas"))</f>
        <v>4.8232773675656526E-6</v>
      </c>
      <c r="F9">
        <f>SUMIFS('Combined Fuel Prices'!K:K,'Combined Fuel Prices'!$C:$C, "Natural gas",'Combined Fuel Prices'!$AL:$AL,'BFPaT-pretax-electricity'!$A9) * (1-SUMIFS('Tax Percentages'!F:F,'Tax Percentages'!$A:$A,"Natural gas"))</f>
        <v>4.491880841908519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2465785380946661E-6</v>
      </c>
      <c r="H9">
        <f>SUMIFS('Combined Fuel Prices'!M:M,'Combined Fuel Prices'!$C:$C, "Natural gas",'Combined Fuel Prices'!$AL:$AL,'BFPaT-pretax-electricity'!$A9) * (1-SUMIFS('Tax Percentages'!H:H,'Tax Percentages'!$A:$A,"Natural gas"))</f>
        <v>4.210537481864307E-6</v>
      </c>
      <c r="I9">
        <f>SUMIFS('Combined Fuel Prices'!N:N,'Combined Fuel Prices'!$C:$C, "Natural gas",'Combined Fuel Prices'!$AL:$AL,'BFPaT-pretax-electricity'!$A9) * (1-SUMIFS('Tax Percentages'!I:I,'Tax Percentages'!$A:$A,"Natural gas"))</f>
        <v>4.2485286167955889E-6</v>
      </c>
      <c r="J9">
        <f>SUMIFS('Combined Fuel Prices'!O:O,'Combined Fuel Prices'!$C:$C, "Natural gas",'Combined Fuel Prices'!$AL:$AL,'BFPaT-pretax-electricity'!$A9) * (1-SUMIFS('Tax Percentages'!J:J,'Tax Percentages'!$A:$A,"Natural gas"))</f>
        <v>4.258712055623289E-6</v>
      </c>
      <c r="K9">
        <f>SUMIFS('Combined Fuel Prices'!P:P,'Combined Fuel Prices'!$C:$C, "Natural gas",'Combined Fuel Prices'!$AL:$AL,'BFPaT-pretax-electricity'!$A9) * (1-SUMIFS('Tax Percentages'!K:K,'Tax Percentages'!$A:$A,"Natural gas"))</f>
        <v>4.316731880433849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32385226131839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5187763933395171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538164220409785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666474120301246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33363886725804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53654465919517E-6</v>
      </c>
      <c r="R9">
        <f>SUMIFS('Combined Fuel Prices'!W:W,'Combined Fuel Prices'!$C:$C, "Natural gas",'Combined Fuel Prices'!$AL:$AL,'BFPaT-pretax-electricity'!$A9) * (1-SUMIFS('Tax Percentages'!R:R,'Tax Percentages'!$A:$A,"Natural gas"))</f>
        <v>4.8925261263410649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61472440763849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308705712660994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1078186821871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51022776709435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30185735560405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9562253241675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020012607335636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016162628201384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13628282001064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13620033518721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980822692970299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40842986420487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9326501813319054E-6</v>
      </c>
      <c r="AF9">
        <f t="shared" si="1"/>
        <v>4.9326501813319054E-6</v>
      </c>
      <c r="AG9">
        <f t="shared" si="2"/>
        <v>4.9326501813319054E-6</v>
      </c>
      <c r="AH9">
        <f t="shared" si="2"/>
        <v>4.9326501813319054E-6</v>
      </c>
      <c r="AI9">
        <f t="shared" si="2"/>
        <v>4.9326501813319054E-6</v>
      </c>
      <c r="AJ9">
        <f t="shared" si="2"/>
        <v>4.9326501813319054E-6</v>
      </c>
      <c r="AK9">
        <f t="shared" si="2"/>
        <v>4.9326501813319054E-6</v>
      </c>
      <c r="AL9">
        <f t="shared" si="2"/>
        <v>4.9326501813319054E-6</v>
      </c>
      <c r="AM9">
        <f t="shared" si="2"/>
        <v>4.9326501813319054E-6</v>
      </c>
      <c r="AN9">
        <f t="shared" si="2"/>
        <v>4.9326501813319054E-6</v>
      </c>
      <c r="AO9">
        <f t="shared" si="2"/>
        <v>4.9326501813319054E-6</v>
      </c>
      <c r="AP9">
        <f t="shared" si="2"/>
        <v>4.9326501813319054E-6</v>
      </c>
      <c r="AQ9">
        <f t="shared" si="2"/>
        <v>4.9326501813319054E-6</v>
      </c>
      <c r="AR9">
        <f t="shared" si="2"/>
        <v>4.9326501813319054E-6</v>
      </c>
      <c r="AS9">
        <f t="shared" si="2"/>
        <v>4.9326501813319054E-6</v>
      </c>
      <c r="AT9">
        <f t="shared" si="2"/>
        <v>4.9326501813319054E-6</v>
      </c>
      <c r="AU9">
        <f t="shared" si="2"/>
        <v>4.9326501813319054E-6</v>
      </c>
      <c r="AV9">
        <f t="shared" si="2"/>
        <v>4.9326501813319054E-6</v>
      </c>
      <c r="AW9">
        <f t="shared" si="2"/>
        <v>4.9326501813319054E-6</v>
      </c>
      <c r="AX9">
        <f t="shared" si="2"/>
        <v>4.9326501813319054E-6</v>
      </c>
      <c r="AY9">
        <f t="shared" si="2"/>
        <v>4.9326501813319054E-6</v>
      </c>
      <c r="AZ9">
        <f t="shared" si="2"/>
        <v>4.9326501813319054E-6</v>
      </c>
      <c r="BA9">
        <f t="shared" si="2"/>
        <v>4.9326501813319054E-6</v>
      </c>
      <c r="BB9">
        <f t="shared" si="2"/>
        <v>4.9326501813319054E-6</v>
      </c>
      <c r="BC9">
        <f t="shared" si="2"/>
        <v>4.9326501813319054E-6</v>
      </c>
      <c r="BD9">
        <f t="shared" si="2"/>
        <v>4.9326501813319054E-6</v>
      </c>
      <c r="BE9">
        <f t="shared" si="2"/>
        <v>4.9326501813319054E-6</v>
      </c>
      <c r="BF9">
        <f t="shared" si="2"/>
        <v>4.9326501813319054E-6</v>
      </c>
      <c r="BG9">
        <f t="shared" si="2"/>
        <v>4.9326501813319054E-6</v>
      </c>
      <c r="BH9">
        <f t="shared" si="2"/>
        <v>4.9326501813319054E-6</v>
      </c>
      <c r="BI9">
        <f t="shared" si="2"/>
        <v>4.9326501813319054E-6</v>
      </c>
      <c r="BJ9">
        <f t="shared" si="2"/>
        <v>4.9326501813319054E-6</v>
      </c>
      <c r="BK9">
        <f t="shared" si="2"/>
        <v>4.9326501813319054E-6</v>
      </c>
      <c r="BL9">
        <f t="shared" si="2"/>
        <v>4.9326501813319054E-6</v>
      </c>
      <c r="BM9">
        <f t="shared" si="2"/>
        <v>4.9326501813319054E-6</v>
      </c>
      <c r="BN9">
        <f t="shared" si="2"/>
        <v>4.9326501813319054E-6</v>
      </c>
      <c r="BO9">
        <f t="shared" si="2"/>
        <v>4.9326501813319054E-6</v>
      </c>
      <c r="BP9">
        <f t="shared" si="2"/>
        <v>4.9326501813319054E-6</v>
      </c>
      <c r="BQ9">
        <f t="shared" si="2"/>
        <v>4.9326501813319054E-6</v>
      </c>
      <c r="BR9">
        <f t="shared" si="2"/>
        <v>4.9326501813319054E-6</v>
      </c>
      <c r="BS9">
        <f t="shared" si="2"/>
        <v>4.9326501813319054E-6</v>
      </c>
      <c r="BT9">
        <f t="shared" si="2"/>
        <v>4.9326501813319054E-6</v>
      </c>
      <c r="BU9">
        <f t="shared" si="2"/>
        <v>4.9326501813319054E-6</v>
      </c>
      <c r="BV9">
        <f t="shared" si="2"/>
        <v>4.9326501813319054E-6</v>
      </c>
      <c r="BW9">
        <f t="shared" si="2"/>
        <v>4.9326501813319054E-6</v>
      </c>
      <c r="BX9">
        <f t="shared" si="2"/>
        <v>4.9326501813319054E-6</v>
      </c>
      <c r="BY9">
        <f t="shared" si="2"/>
        <v>4.9326501813319054E-6</v>
      </c>
      <c r="BZ9">
        <f t="shared" si="2"/>
        <v>4.9326501813319054E-6</v>
      </c>
      <c r="CA9">
        <f t="shared" si="2"/>
        <v>4.9326501813319054E-6</v>
      </c>
      <c r="CB9">
        <f t="shared" si="2"/>
        <v>4.9326501813319054E-6</v>
      </c>
      <c r="CC9">
        <f t="shared" si="2"/>
        <v>4.9326501813319054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3432809683728818E-7</v>
      </c>
      <c r="C3">
        <f>SUMIFS('Combined Fuel Prices'!H:H,'Combined Fuel Prices'!$C:$C, "Nuclear",'Combined Fuel Prices'!$AL:$AL,'BFPaT-pretax-electricity'!$A3) * (1-SUMIFS('Tax Percentages'!C:C,'Tax Percentages'!$A:$A,"Nuclear"))</f>
        <v>6.7615377166893474E-7</v>
      </c>
      <c r="D3">
        <f>SUMIFS('Combined Fuel Prices'!I:I,'Combined Fuel Prices'!$C:$C, "Nuclear",'Combined Fuel Prices'!$AL:$AL,'BFPaT-pretax-electricity'!$A3) * (1-SUMIFS('Tax Percentages'!D:D,'Tax Percentages'!$A:$A,"Nuclear"))</f>
        <v>6.0575690925842208E-7</v>
      </c>
      <c r="E3">
        <f>SUMIFS('Combined Fuel Prices'!J:J,'Combined Fuel Prices'!$C:$C, "Nuclear",'Combined Fuel Prices'!$AL:$AL,'BFPaT-pretax-electricity'!$A3) * (1-SUMIFS('Tax Percentages'!E:E,'Tax Percentages'!$A:$A,"Nuclear"))</f>
        <v>5.6876120832509543E-7</v>
      </c>
      <c r="F3">
        <f>SUMIFS('Combined Fuel Prices'!K:K,'Combined Fuel Prices'!$C:$C, "Nuclear",'Combined Fuel Prices'!$AL:$AL,'BFPaT-pretax-electricity'!$A3) * (1-SUMIFS('Tax Percentages'!F:F,'Tax Percentages'!$A:$A,"Nuclear"))</f>
        <v>5.2085812241894841E-7</v>
      </c>
      <c r="G3">
        <f>SUMIFS('Combined Fuel Prices'!L:L,'Combined Fuel Prices'!$C:$C, "Nuclear",'Combined Fuel Prices'!$AL:$AL,'BFPaT-pretax-electricity'!$A3) * (1-SUMIFS('Tax Percentages'!G:G,'Tax Percentages'!$A:$A,"Nuclear"))</f>
        <v>4.9624789104538084E-7</v>
      </c>
      <c r="H3">
        <f>SUMIFS('Combined Fuel Prices'!M:M,'Combined Fuel Prices'!$C:$C, "Nuclear",'Combined Fuel Prices'!$AL:$AL,'BFPaT-pretax-electricity'!$A3) * (1-SUMIFS('Tax Percentages'!H:H,'Tax Percentages'!$A:$A,"Nuclear"))</f>
        <v>4.7478156619728523E-7</v>
      </c>
      <c r="I3">
        <f>SUMIFS('Combined Fuel Prices'!N:N,'Combined Fuel Prices'!$C:$C, "Nuclear",'Combined Fuel Prices'!$AL:$AL,'BFPaT-pretax-electricity'!$A3) * (1-SUMIFS('Tax Percentages'!I:I,'Tax Percentages'!$A:$A,"Nuclear"))</f>
        <v>4.5600866805731846E-7</v>
      </c>
      <c r="J3">
        <f>SUMIFS('Combined Fuel Prices'!O:O,'Combined Fuel Prices'!$C:$C, "Nuclear",'Combined Fuel Prices'!$AL:$AL,'BFPaT-pretax-electricity'!$A3) * (1-SUMIFS('Tax Percentages'!J:J,'Tax Percentages'!$A:$A,"Nuclear"))</f>
        <v>4.5781207762972242E-7</v>
      </c>
      <c r="K3">
        <f>SUMIFS('Combined Fuel Prices'!P:P,'Combined Fuel Prices'!$C:$C, "Nuclear",'Combined Fuel Prices'!$AL:$AL,'BFPaT-pretax-electricity'!$A3) * (1-SUMIFS('Tax Percentages'!K:K,'Tax Percentages'!$A:$A,"Nuclear"))</f>
        <v>4.596234899252479E-7</v>
      </c>
      <c r="L3">
        <f>SUMIFS('Combined Fuel Prices'!Q:Q,'Combined Fuel Prices'!$C:$C, "Nuclear",'Combined Fuel Prices'!$AL:$AL,'BFPaT-pretax-electricity'!$A3) * (1-SUMIFS('Tax Percentages'!L:L,'Tax Percentages'!$A:$A,"Nuclear"))</f>
        <v>4.6355749183053143E-7</v>
      </c>
      <c r="M3">
        <f>SUMIFS('Combined Fuel Prices'!R:R,'Combined Fuel Prices'!$C:$C, "Nuclear",'Combined Fuel Prices'!$AL:$AL,'BFPaT-pretax-electricity'!$A3) * (1-SUMIFS('Tax Percentages'!M:M,'Tax Percentages'!$A:$A,"Nuclear"))</f>
        <v>4.6592617538383016E-7</v>
      </c>
      <c r="N3">
        <f>SUMIFS('Combined Fuel Prices'!S:S,'Combined Fuel Prices'!$C:$C, "Nuclear",'Combined Fuel Prices'!$AL:$AL,'BFPaT-pretax-electricity'!$A3) * (1-SUMIFS('Tax Percentages'!N:N,'Tax Percentages'!$A:$A,"Nuclear"))</f>
        <v>4.6954319187608516E-7</v>
      </c>
      <c r="O3">
        <f>SUMIFS('Combined Fuel Prices'!T:T,'Combined Fuel Prices'!$C:$C, "Nuclear",'Combined Fuel Prices'!$AL:$AL,'BFPaT-pretax-electricity'!$A3) * (1-SUMIFS('Tax Percentages'!O:O,'Tax Percentages'!$A:$A,"Nuclear"))</f>
        <v>4.7271344410101715E-7</v>
      </c>
      <c r="P3">
        <f>SUMIFS('Combined Fuel Prices'!U:U,'Combined Fuel Prices'!$C:$C, "Nuclear",'Combined Fuel Prices'!$AL:$AL,'BFPaT-pretax-electricity'!$A3) * (1-SUMIFS('Tax Percentages'!P:P,'Tax Percentages'!$A:$A,"Nuclear"))</f>
        <v>4.760662584471581E-7</v>
      </c>
      <c r="Q3">
        <f>SUMIFS('Combined Fuel Prices'!V:V,'Combined Fuel Prices'!$C:$C, "Nuclear",'Combined Fuel Prices'!$AL:$AL,'BFPaT-pretax-electricity'!$A3) * (1-SUMIFS('Tax Percentages'!Q:Q,'Tax Percentages'!$A:$A,"Nuclear"))</f>
        <v>4.7791332573230526E-7</v>
      </c>
      <c r="R3">
        <f>SUMIFS('Combined Fuel Prices'!W:W,'Combined Fuel Prices'!$C:$C, "Nuclear",'Combined Fuel Prices'!$AL:$AL,'BFPaT-pretax-electricity'!$A3) * (1-SUMIFS('Tax Percentages'!R:R,'Tax Percentages'!$A:$A,"Nuclear"))</f>
        <v>4.8060884498920944E-7</v>
      </c>
      <c r="S3">
        <f>SUMIFS('Combined Fuel Prices'!X:X,'Combined Fuel Prices'!$C:$C, "Nuclear",'Combined Fuel Prices'!$AL:$AL,'BFPaT-pretax-electricity'!$A3) * (1-SUMIFS('Tax Percentages'!S:S,'Tax Percentages'!$A:$A,"Nuclear"))</f>
        <v>4.8385237725150015E-7</v>
      </c>
      <c r="T3">
        <f>SUMIFS('Combined Fuel Prices'!Y:Y,'Combined Fuel Prices'!$C:$C, "Nuclear",'Combined Fuel Prices'!$AL:$AL,'BFPaT-pretax-electricity'!$A3) * (1-SUMIFS('Tax Percentages'!T:T,'Tax Percentages'!$A:$A,"Nuclear"))</f>
        <v>4.8463553149391001E-7</v>
      </c>
      <c r="U3">
        <f>SUMIFS('Combined Fuel Prices'!Z:Z,'Combined Fuel Prices'!$C:$C, "Nuclear",'Combined Fuel Prices'!$AL:$AL,'BFPaT-pretax-electricity'!$A3) * (1-SUMIFS('Tax Percentages'!U:U,'Tax Percentages'!$A:$A,"Nuclear"))</f>
        <v>4.8742035664952596E-7</v>
      </c>
      <c r="V3">
        <f>SUMIFS('Combined Fuel Prices'!AA:AA,'Combined Fuel Prices'!$C:$C, "Nuclear",'Combined Fuel Prices'!$AL:$AL,'BFPaT-pretax-electricity'!$A3) * (1-SUMIFS('Tax Percentages'!V:V,'Tax Percentages'!$A:$A,"Nuclear"))</f>
        <v>4.9137405913596318E-7</v>
      </c>
      <c r="W3">
        <f>SUMIFS('Combined Fuel Prices'!AB:AB,'Combined Fuel Prices'!$C:$C, "Nuclear",'Combined Fuel Prices'!$AL:$AL,'BFPaT-pretax-electricity'!$A3) * (1-SUMIFS('Tax Percentages'!W:W,'Tax Percentages'!$A:$A,"Nuclear"))</f>
        <v>4.9140588629245913E-7</v>
      </c>
      <c r="X3">
        <f>SUMIFS('Combined Fuel Prices'!AC:AC,'Combined Fuel Prices'!$C:$C, "Nuclear",'Combined Fuel Prices'!$AL:$AL,'BFPaT-pretax-electricity'!$A3) * (1-SUMIFS('Tax Percentages'!X:X,'Tax Percentages'!$A:$A,"Nuclear"))</f>
        <v>4.9284051731775465E-7</v>
      </c>
      <c r="Y3">
        <f>SUMIFS('Combined Fuel Prices'!AD:AD,'Combined Fuel Prices'!$C:$C, "Nuclear",'Combined Fuel Prices'!$AL:$AL,'BFPaT-pretax-electricity'!$A3) * (1-SUMIFS('Tax Percentages'!Y:Y,'Tax Percentages'!$A:$A,"Nuclear"))</f>
        <v>4.9070975145644025E-7</v>
      </c>
      <c r="Z3">
        <f>SUMIFS('Combined Fuel Prices'!AE:AE,'Combined Fuel Prices'!$C:$C, "Nuclear",'Combined Fuel Prices'!$AL:$AL,'BFPaT-pretax-electricity'!$A3) * (1-SUMIFS('Tax Percentages'!Z:Z,'Tax Percentages'!$A:$A,"Nuclear"))</f>
        <v>4.9260793817703671E-7</v>
      </c>
      <c r="AA3">
        <f>SUMIFS('Combined Fuel Prices'!AF:AF,'Combined Fuel Prices'!$C:$C, "Nuclear",'Combined Fuel Prices'!$AL:$AL,'BFPaT-pretax-electricity'!$A3) * (1-SUMIFS('Tax Percentages'!AA:AA,'Tax Percentages'!$A:$A,"Nuclear"))</f>
        <v>4.9644322281789692E-7</v>
      </c>
      <c r="AB3">
        <f>SUMIFS('Combined Fuel Prices'!AG:AG,'Combined Fuel Prices'!$C:$C, "Nuclear",'Combined Fuel Prices'!$AL:$AL,'BFPaT-pretax-electricity'!$A3) * (1-SUMIFS('Tax Percentages'!AB:AB,'Tax Percentages'!$A:$A,"Nuclear"))</f>
        <v>4.9614355962570645E-7</v>
      </c>
      <c r="AC3">
        <f>SUMIFS('Combined Fuel Prices'!AH:AH,'Combined Fuel Prices'!$C:$C, "Nuclear",'Combined Fuel Prices'!$AL:$AL,'BFPaT-pretax-electricity'!$A3) * (1-SUMIFS('Tax Percentages'!AC:AC,'Tax Percentages'!$A:$A,"Nuclear"))</f>
        <v>4.9769122911509311E-7</v>
      </c>
      <c r="AD3">
        <f>SUMIFS('Combined Fuel Prices'!AI:AI,'Combined Fuel Prices'!$C:$C, "Nuclear",'Combined Fuel Prices'!$AL:$AL,'BFPaT-pretax-electricity'!$A3) * (1-SUMIFS('Tax Percentages'!AD:AD,'Tax Percentages'!$A:$A,"Nuclear"))</f>
        <v>4.9880721089589478E-7</v>
      </c>
      <c r="AE3">
        <f>SUMIFS('Combined Fuel Prices'!AJ:AJ,'Combined Fuel Prices'!$C:$C, "Nuclear",'Combined Fuel Prices'!$AL:$AL,'BFPaT-pretax-electricity'!$A3) * (1-SUMIFS('Tax Percentages'!AE:AE,'Tax Percentages'!$A:$A,"Nuclear"))</f>
        <v>4.9976379149778687E-7</v>
      </c>
      <c r="AF3">
        <f t="shared" ref="AF3:AU9" si="1">AE3</f>
        <v>4.9976379149778687E-7</v>
      </c>
      <c r="AG3">
        <f t="shared" si="1"/>
        <v>4.9976379149778687E-7</v>
      </c>
      <c r="AH3">
        <f t="shared" si="1"/>
        <v>4.9976379149778687E-7</v>
      </c>
      <c r="AI3">
        <f t="shared" si="1"/>
        <v>4.9976379149778687E-7</v>
      </c>
      <c r="AJ3">
        <f t="shared" si="1"/>
        <v>4.9976379149778687E-7</v>
      </c>
      <c r="AK3">
        <f t="shared" si="1"/>
        <v>4.9976379149778687E-7</v>
      </c>
      <c r="AL3">
        <f t="shared" si="1"/>
        <v>4.9976379149778687E-7</v>
      </c>
      <c r="AM3">
        <f t="shared" si="1"/>
        <v>4.9976379149778687E-7</v>
      </c>
      <c r="AN3">
        <f t="shared" si="1"/>
        <v>4.9976379149778687E-7</v>
      </c>
      <c r="AO3">
        <f t="shared" si="1"/>
        <v>4.9976379149778687E-7</v>
      </c>
      <c r="AP3">
        <f t="shared" si="1"/>
        <v>4.9976379149778687E-7</v>
      </c>
      <c r="AQ3">
        <f t="shared" si="1"/>
        <v>4.9976379149778687E-7</v>
      </c>
      <c r="AR3">
        <f t="shared" si="1"/>
        <v>4.9976379149778687E-7</v>
      </c>
      <c r="AS3">
        <f t="shared" si="1"/>
        <v>4.9976379149778687E-7</v>
      </c>
      <c r="AT3">
        <f t="shared" si="1"/>
        <v>4.9976379149778687E-7</v>
      </c>
      <c r="AU3">
        <f t="shared" si="1"/>
        <v>4.9976379149778687E-7</v>
      </c>
      <c r="AV3">
        <f t="shared" si="0"/>
        <v>4.9976379149778687E-7</v>
      </c>
      <c r="AW3">
        <f t="shared" si="0"/>
        <v>4.9976379149778687E-7</v>
      </c>
      <c r="AX3">
        <f t="shared" si="0"/>
        <v>4.9976379149778687E-7</v>
      </c>
      <c r="AY3">
        <f t="shared" si="0"/>
        <v>4.9976379149778687E-7</v>
      </c>
      <c r="AZ3">
        <f t="shared" si="0"/>
        <v>4.9976379149778687E-7</v>
      </c>
      <c r="BA3">
        <f t="shared" si="0"/>
        <v>4.9976379149778687E-7</v>
      </c>
      <c r="BB3">
        <f t="shared" si="0"/>
        <v>4.9976379149778687E-7</v>
      </c>
      <c r="BC3">
        <f t="shared" si="0"/>
        <v>4.9976379149778687E-7</v>
      </c>
      <c r="BD3">
        <f t="shared" si="0"/>
        <v>4.9976379149778687E-7</v>
      </c>
      <c r="BE3">
        <f t="shared" si="0"/>
        <v>4.9976379149778687E-7</v>
      </c>
      <c r="BF3">
        <f t="shared" si="0"/>
        <v>4.9976379149778687E-7</v>
      </c>
      <c r="BG3">
        <f t="shared" si="0"/>
        <v>4.9976379149778687E-7</v>
      </c>
      <c r="BH3">
        <f t="shared" si="0"/>
        <v>4.9976379149778687E-7</v>
      </c>
      <c r="BI3">
        <f t="shared" si="0"/>
        <v>4.9976379149778687E-7</v>
      </c>
      <c r="BJ3">
        <f t="shared" si="0"/>
        <v>4.9976379149778687E-7</v>
      </c>
      <c r="BK3">
        <f t="shared" si="0"/>
        <v>4.9976379149778687E-7</v>
      </c>
      <c r="BL3">
        <f t="shared" si="0"/>
        <v>4.9976379149778687E-7</v>
      </c>
      <c r="BM3">
        <f t="shared" si="0"/>
        <v>4.9976379149778687E-7</v>
      </c>
      <c r="BN3">
        <f t="shared" si="0"/>
        <v>4.9976379149778687E-7</v>
      </c>
      <c r="BO3">
        <f t="shared" si="0"/>
        <v>4.9976379149778687E-7</v>
      </c>
      <c r="BP3">
        <f t="shared" si="0"/>
        <v>4.9976379149778687E-7</v>
      </c>
      <c r="BQ3">
        <f t="shared" si="0"/>
        <v>4.9976379149778687E-7</v>
      </c>
      <c r="BR3">
        <f t="shared" si="0"/>
        <v>4.9976379149778687E-7</v>
      </c>
      <c r="BS3">
        <f t="shared" si="0"/>
        <v>4.9976379149778687E-7</v>
      </c>
      <c r="BT3">
        <f t="shared" si="0"/>
        <v>4.9976379149778687E-7</v>
      </c>
      <c r="BU3">
        <f t="shared" si="0"/>
        <v>4.9976379149778687E-7</v>
      </c>
      <c r="BV3">
        <f t="shared" si="0"/>
        <v>4.9976379149778687E-7</v>
      </c>
      <c r="BW3">
        <f t="shared" si="0"/>
        <v>4.9976379149778687E-7</v>
      </c>
      <c r="BX3">
        <f t="shared" si="0"/>
        <v>4.9976379149778687E-7</v>
      </c>
      <c r="BY3">
        <f t="shared" si="0"/>
        <v>4.9976379149778687E-7</v>
      </c>
      <c r="BZ3">
        <f t="shared" si="0"/>
        <v>4.9976379149778687E-7</v>
      </c>
      <c r="CA3">
        <f t="shared" si="0"/>
        <v>4.9976379149778687E-7</v>
      </c>
      <c r="CB3">
        <f t="shared" si="0"/>
        <v>4.9976379149778687E-7</v>
      </c>
      <c r="CC3">
        <f t="shared" si="0"/>
        <v>4.997637914977868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7647183762040073E-7</v>
      </c>
      <c r="C5">
        <f>SUMIFS('Combined Fuel Prices'!H:H,'Combined Fuel Prices'!$C:$C, "Biomass",'Combined Fuel Prices'!$AL:$AL,'BFPaT-pretax-electricity'!$A5) * (1-SUMIFS('Tax Percentages'!C:C,'Tax Percentages'!$A:$A,"Biomass"))</f>
        <v>8.1370667012887944E-7</v>
      </c>
      <c r="D5">
        <f>SUMIFS('Combined Fuel Prices'!I:I,'Combined Fuel Prices'!$C:$C, "Biomass",'Combined Fuel Prices'!$AL:$AL,'BFPaT-pretax-electricity'!$A5) * (1-SUMIFS('Tax Percentages'!D:D,'Tax Percentages'!$A:$A,"Biomass"))</f>
        <v>7.4789618671137903E-7</v>
      </c>
      <c r="E5">
        <f>SUMIFS('Combined Fuel Prices'!J:J,'Combined Fuel Prices'!$C:$C, "Biomass",'Combined Fuel Prices'!$AL:$AL,'BFPaT-pretax-electricity'!$A5) * (1-SUMIFS('Tax Percentages'!E:E,'Tax Percentages'!$A:$A,"Biomass"))</f>
        <v>7.1889664946370578E-7</v>
      </c>
      <c r="F5">
        <f>SUMIFS('Combined Fuel Prices'!K:K,'Combined Fuel Prices'!$C:$C, "Biomass",'Combined Fuel Prices'!$AL:$AL,'BFPaT-pretax-electricity'!$A5) * (1-SUMIFS('Tax Percentages'!F:F,'Tax Percentages'!$A:$A,"Biomass"))</f>
        <v>6.8361875450370059E-7</v>
      </c>
      <c r="G5">
        <f>SUMIFS('Combined Fuel Prices'!L:L,'Combined Fuel Prices'!$C:$C, "Biomass",'Combined Fuel Prices'!$AL:$AL,'BFPaT-pretax-electricity'!$A5) * (1-SUMIFS('Tax Percentages'!G:G,'Tax Percentages'!$A:$A,"Biomass"))</f>
        <v>6.7022887534166502E-7</v>
      </c>
      <c r="H5">
        <f>SUMIFS('Combined Fuel Prices'!M:M,'Combined Fuel Prices'!$C:$C, "Biomass",'Combined Fuel Prices'!$AL:$AL,'BFPaT-pretax-electricity'!$A5) * (1-SUMIFS('Tax Percentages'!H:H,'Tax Percentages'!$A:$A,"Biomass"))</f>
        <v>6.6192762271811263E-7</v>
      </c>
      <c r="I5">
        <f>SUMIFS('Combined Fuel Prices'!N:N,'Combined Fuel Prices'!$C:$C, "Biomass",'Combined Fuel Prices'!$AL:$AL,'BFPaT-pretax-electricity'!$A5) * (1-SUMIFS('Tax Percentages'!I:I,'Tax Percentages'!$A:$A,"Biomass"))</f>
        <v>6.591876962431025E-7</v>
      </c>
      <c r="J5">
        <f>SUMIFS('Combined Fuel Prices'!O:O,'Combined Fuel Prices'!$C:$C, "Biomass",'Combined Fuel Prices'!$AL:$AL,'BFPaT-pretax-electricity'!$A5) * (1-SUMIFS('Tax Percentages'!J:J,'Tax Percentages'!$A:$A,"Biomass"))</f>
        <v>6.5902597683175412E-7</v>
      </c>
      <c r="K5">
        <f>SUMIFS('Combined Fuel Prices'!P:P,'Combined Fuel Prices'!$C:$C, "Biomass",'Combined Fuel Prices'!$AL:$AL,'BFPaT-pretax-electricity'!$A5) * (1-SUMIFS('Tax Percentages'!K:K,'Tax Percentages'!$A:$A,"Biomass"))</f>
        <v>6.6070985289861613E-7</v>
      </c>
      <c r="L5">
        <f>SUMIFS('Combined Fuel Prices'!Q:Q,'Combined Fuel Prices'!$C:$C, "Biomass",'Combined Fuel Prices'!$AL:$AL,'BFPaT-pretax-electricity'!$A5) * (1-SUMIFS('Tax Percentages'!L:L,'Tax Percentages'!$A:$A,"Biomass"))</f>
        <v>6.660909806919003E-7</v>
      </c>
      <c r="M5">
        <f>SUMIFS('Combined Fuel Prices'!R:R,'Combined Fuel Prices'!$C:$C, "Biomass",'Combined Fuel Prices'!$AL:$AL,'BFPaT-pretax-electricity'!$A5) * (1-SUMIFS('Tax Percentages'!M:M,'Tax Percentages'!$A:$A,"Biomass"))</f>
        <v>6.7119625917910894E-7</v>
      </c>
      <c r="N5">
        <f>SUMIFS('Combined Fuel Prices'!S:S,'Combined Fuel Prices'!$C:$C, "Biomass",'Combined Fuel Prices'!$AL:$AL,'BFPaT-pretax-electricity'!$A5) * (1-SUMIFS('Tax Percentages'!N:N,'Tax Percentages'!$A:$A,"Biomass"))</f>
        <v>6.8096193945536631E-7</v>
      </c>
      <c r="O5">
        <f>SUMIFS('Combined Fuel Prices'!T:T,'Combined Fuel Prices'!$C:$C, "Biomass",'Combined Fuel Prices'!$AL:$AL,'BFPaT-pretax-electricity'!$A5) * (1-SUMIFS('Tax Percentages'!O:O,'Tax Percentages'!$A:$A,"Biomass"))</f>
        <v>6.880340490458595E-7</v>
      </c>
      <c r="P5">
        <f>SUMIFS('Combined Fuel Prices'!U:U,'Combined Fuel Prices'!$C:$C, "Biomass",'Combined Fuel Prices'!$AL:$AL,'BFPaT-pretax-electricity'!$A5) * (1-SUMIFS('Tax Percentages'!P:P,'Tax Percentages'!$A:$A,"Biomass"))</f>
        <v>6.9139777639683445E-7</v>
      </c>
      <c r="Q5">
        <f>SUMIFS('Combined Fuel Prices'!V:V,'Combined Fuel Prices'!$C:$C, "Biomass",'Combined Fuel Prices'!$AL:$AL,'BFPaT-pretax-electricity'!$A5) * (1-SUMIFS('Tax Percentages'!Q:Q,'Tax Percentages'!$A:$A,"Biomass"))</f>
        <v>6.9449575347784393E-7</v>
      </c>
      <c r="R5">
        <f>SUMIFS('Combined Fuel Prices'!W:W,'Combined Fuel Prices'!$C:$C, "Biomass",'Combined Fuel Prices'!$AL:$AL,'BFPaT-pretax-electricity'!$A5) * (1-SUMIFS('Tax Percentages'!R:R,'Tax Percentages'!$A:$A,"Biomass"))</f>
        <v>6.9979903509625582E-7</v>
      </c>
      <c r="S5">
        <f>SUMIFS('Combined Fuel Prices'!X:X,'Combined Fuel Prices'!$C:$C, "Biomass",'Combined Fuel Prices'!$AL:$AL,'BFPaT-pretax-electricity'!$A5) * (1-SUMIFS('Tax Percentages'!S:S,'Tax Percentages'!$A:$A,"Biomass"))</f>
        <v>7.0720857249471102E-7</v>
      </c>
      <c r="T5">
        <f>SUMIFS('Combined Fuel Prices'!Y:Y,'Combined Fuel Prices'!$C:$C, "Biomass",'Combined Fuel Prices'!$AL:$AL,'BFPaT-pretax-electricity'!$A5) * (1-SUMIFS('Tax Percentages'!T:T,'Tax Percentages'!$A:$A,"Biomass"))</f>
        <v>7.0915791568099356E-7</v>
      </c>
      <c r="U5">
        <f>SUMIFS('Combined Fuel Prices'!Z:Z,'Combined Fuel Prices'!$C:$C, "Biomass",'Combined Fuel Prices'!$AL:$AL,'BFPaT-pretax-electricity'!$A5) * (1-SUMIFS('Tax Percentages'!U:U,'Tax Percentages'!$A:$A,"Biomass"))</f>
        <v>7.1321686526210353E-7</v>
      </c>
      <c r="V5">
        <f>SUMIFS('Combined Fuel Prices'!AA:AA,'Combined Fuel Prices'!$C:$C, "Biomass",'Combined Fuel Prices'!$AL:$AL,'BFPaT-pretax-electricity'!$A5) * (1-SUMIFS('Tax Percentages'!V:V,'Tax Percentages'!$A:$A,"Biomass"))</f>
        <v>7.1634277312188642E-7</v>
      </c>
      <c r="W5">
        <f>SUMIFS('Combined Fuel Prices'!AB:AB,'Combined Fuel Prices'!$C:$C, "Biomass",'Combined Fuel Prices'!$AL:$AL,'BFPaT-pretax-electricity'!$A5) * (1-SUMIFS('Tax Percentages'!W:W,'Tax Percentages'!$A:$A,"Biomass"))</f>
        <v>7.1629659935799093E-7</v>
      </c>
      <c r="X5">
        <f>SUMIFS('Combined Fuel Prices'!AC:AC,'Combined Fuel Prices'!$C:$C, "Biomass",'Combined Fuel Prices'!$AL:$AL,'BFPaT-pretax-electricity'!$A5) * (1-SUMIFS('Tax Percentages'!X:X,'Tax Percentages'!$A:$A,"Biomass"))</f>
        <v>7.1635064740371279E-7</v>
      </c>
      <c r="Y5">
        <f>SUMIFS('Combined Fuel Prices'!AD:AD,'Combined Fuel Prices'!$C:$C, "Biomass",'Combined Fuel Prices'!$AL:$AL,'BFPaT-pretax-electricity'!$A5) * (1-SUMIFS('Tax Percentages'!Y:Y,'Tax Percentages'!$A:$A,"Biomass"))</f>
        <v>7.1535174621392393E-7</v>
      </c>
      <c r="Z5">
        <f>SUMIFS('Combined Fuel Prices'!AE:AE,'Combined Fuel Prices'!$C:$C, "Biomass",'Combined Fuel Prices'!$AL:$AL,'BFPaT-pretax-electricity'!$A5) * (1-SUMIFS('Tax Percentages'!Z:Z,'Tax Percentages'!$A:$A,"Biomass"))</f>
        <v>7.1719292589196598E-7</v>
      </c>
      <c r="AA5">
        <f>SUMIFS('Combined Fuel Prices'!AF:AF,'Combined Fuel Prices'!$C:$C, "Biomass",'Combined Fuel Prices'!$AL:$AL,'BFPaT-pretax-electricity'!$A5) * (1-SUMIFS('Tax Percentages'!AA:AA,'Tax Percentages'!$A:$A,"Biomass"))</f>
        <v>7.1935551514713146E-7</v>
      </c>
      <c r="AB5">
        <f>SUMIFS('Combined Fuel Prices'!AG:AG,'Combined Fuel Prices'!$C:$C, "Biomass",'Combined Fuel Prices'!$AL:$AL,'BFPaT-pretax-electricity'!$A5) * (1-SUMIFS('Tax Percentages'!AB:AB,'Tax Percentages'!$A:$A,"Biomass"))</f>
        <v>7.1906027677039397E-7</v>
      </c>
      <c r="AC5">
        <f>SUMIFS('Combined Fuel Prices'!AH:AH,'Combined Fuel Prices'!$C:$C, "Biomass",'Combined Fuel Prices'!$AL:$AL,'BFPaT-pretax-electricity'!$A5) * (1-SUMIFS('Tax Percentages'!AC:AC,'Tax Percentages'!$A:$A,"Biomass"))</f>
        <v>7.1948937793818233E-7</v>
      </c>
      <c r="AD5">
        <f>SUMIFS('Combined Fuel Prices'!AI:AI,'Combined Fuel Prices'!$C:$C, "Biomass",'Combined Fuel Prices'!$AL:$AL,'BFPaT-pretax-electricity'!$A5) * (1-SUMIFS('Tax Percentages'!AD:AD,'Tax Percentages'!$A:$A,"Biomass"))</f>
        <v>7.1933881600664828E-7</v>
      </c>
      <c r="AE5">
        <f>SUMIFS('Combined Fuel Prices'!AJ:AJ,'Combined Fuel Prices'!$C:$C, "Biomass",'Combined Fuel Prices'!$AL:$AL,'BFPaT-pretax-electricity'!$A5) * (1-SUMIFS('Tax Percentages'!AE:AE,'Tax Percentages'!$A:$A,"Biomass"))</f>
        <v>7.1752938963973868E-7</v>
      </c>
      <c r="AF5">
        <f t="shared" si="2"/>
        <v>7.1752938963973868E-7</v>
      </c>
      <c r="AG5">
        <f t="shared" si="0"/>
        <v>7.1752938963973868E-7</v>
      </c>
      <c r="AH5">
        <f t="shared" si="0"/>
        <v>7.1752938963973868E-7</v>
      </c>
      <c r="AI5">
        <f t="shared" si="0"/>
        <v>7.1752938963973868E-7</v>
      </c>
      <c r="AJ5">
        <f t="shared" si="0"/>
        <v>7.1752938963973868E-7</v>
      </c>
      <c r="AK5">
        <f t="shared" si="0"/>
        <v>7.1752938963973868E-7</v>
      </c>
      <c r="AL5">
        <f t="shared" si="0"/>
        <v>7.1752938963973868E-7</v>
      </c>
      <c r="AM5">
        <f t="shared" si="0"/>
        <v>7.1752938963973868E-7</v>
      </c>
      <c r="AN5">
        <f t="shared" si="0"/>
        <v>7.1752938963973868E-7</v>
      </c>
      <c r="AO5">
        <f t="shared" si="0"/>
        <v>7.1752938963973868E-7</v>
      </c>
      <c r="AP5">
        <f t="shared" si="0"/>
        <v>7.1752938963973868E-7</v>
      </c>
      <c r="AQ5">
        <f t="shared" si="0"/>
        <v>7.1752938963973868E-7</v>
      </c>
      <c r="AR5">
        <f t="shared" si="0"/>
        <v>7.1752938963973868E-7</v>
      </c>
      <c r="AS5">
        <f t="shared" si="0"/>
        <v>7.1752938963973868E-7</v>
      </c>
      <c r="AT5">
        <f t="shared" si="0"/>
        <v>7.1752938963973868E-7</v>
      </c>
      <c r="AU5">
        <f t="shared" si="0"/>
        <v>7.1752938963973868E-7</v>
      </c>
      <c r="AV5">
        <f t="shared" si="0"/>
        <v>7.1752938963973868E-7</v>
      </c>
      <c r="AW5">
        <f t="shared" si="0"/>
        <v>7.1752938963973868E-7</v>
      </c>
      <c r="AX5">
        <f t="shared" si="0"/>
        <v>7.1752938963973868E-7</v>
      </c>
      <c r="AY5">
        <f t="shared" si="0"/>
        <v>7.1752938963973868E-7</v>
      </c>
      <c r="AZ5">
        <f t="shared" si="0"/>
        <v>7.1752938963973868E-7</v>
      </c>
      <c r="BA5">
        <f t="shared" si="0"/>
        <v>7.1752938963973868E-7</v>
      </c>
      <c r="BB5">
        <f t="shared" si="0"/>
        <v>7.1752938963973868E-7</v>
      </c>
      <c r="BC5">
        <f t="shared" si="0"/>
        <v>7.1752938963973868E-7</v>
      </c>
      <c r="BD5">
        <f t="shared" si="0"/>
        <v>7.1752938963973868E-7</v>
      </c>
      <c r="BE5">
        <f t="shared" si="0"/>
        <v>7.1752938963973868E-7</v>
      </c>
      <c r="BF5">
        <f t="shared" si="0"/>
        <v>7.1752938963973868E-7</v>
      </c>
      <c r="BG5">
        <f t="shared" si="0"/>
        <v>7.1752938963973868E-7</v>
      </c>
      <c r="BH5">
        <f t="shared" si="0"/>
        <v>7.1752938963973868E-7</v>
      </c>
      <c r="BI5">
        <f t="shared" si="0"/>
        <v>7.1752938963973868E-7</v>
      </c>
      <c r="BJ5">
        <f t="shared" si="0"/>
        <v>7.1752938963973868E-7</v>
      </c>
      <c r="BK5">
        <f t="shared" si="0"/>
        <v>7.1752938963973868E-7</v>
      </c>
      <c r="BL5">
        <f t="shared" si="0"/>
        <v>7.1752938963973868E-7</v>
      </c>
      <c r="BM5">
        <f t="shared" si="0"/>
        <v>7.1752938963973868E-7</v>
      </c>
      <c r="BN5">
        <f t="shared" si="0"/>
        <v>7.1752938963973868E-7</v>
      </c>
      <c r="BO5">
        <f t="shared" si="0"/>
        <v>7.1752938963973868E-7</v>
      </c>
      <c r="BP5">
        <f t="shared" si="0"/>
        <v>7.1752938963973868E-7</v>
      </c>
      <c r="BQ5">
        <f t="shared" si="0"/>
        <v>7.1752938963973868E-7</v>
      </c>
      <c r="BR5">
        <f t="shared" si="0"/>
        <v>7.1752938963973868E-7</v>
      </c>
      <c r="BS5">
        <f t="shared" si="0"/>
        <v>7.1752938963973868E-7</v>
      </c>
      <c r="BT5">
        <f t="shared" si="0"/>
        <v>7.1752938963973868E-7</v>
      </c>
      <c r="BU5">
        <f t="shared" si="0"/>
        <v>7.1752938963973868E-7</v>
      </c>
      <c r="BV5">
        <f t="shared" si="0"/>
        <v>7.1752938963973868E-7</v>
      </c>
      <c r="BW5">
        <f t="shared" si="0"/>
        <v>7.1752938963973868E-7</v>
      </c>
      <c r="BX5">
        <f t="shared" si="0"/>
        <v>7.1752938963973868E-7</v>
      </c>
      <c r="BY5">
        <f t="shared" si="0"/>
        <v>7.1752938963973868E-7</v>
      </c>
      <c r="BZ5">
        <f t="shared" si="0"/>
        <v>7.1752938963973868E-7</v>
      </c>
      <c r="CA5">
        <f t="shared" si="0"/>
        <v>7.1752938963973868E-7</v>
      </c>
      <c r="CB5">
        <f t="shared" si="0"/>
        <v>7.1752938963973868E-7</v>
      </c>
      <c r="CC5">
        <f t="shared" si="0"/>
        <v>7.1752938963973868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268373750599692E-6</v>
      </c>
      <c r="C6">
        <f>SUMIFS('Combined Fuel Prices'!H:H,'Combined Fuel Prices'!$C:$C, "Biomass",'Combined Fuel Prices'!$AL:$AL,'BFPaT-pretax-electricity'!$A6) * (1-SUMIFS('Tax Percentages'!C:C,'Tax Percentages'!$A:$A,"Biomass"))</f>
        <v>2.8652982001637312E-6</v>
      </c>
      <c r="D6">
        <f>SUMIFS('Combined Fuel Prices'!I:I,'Combined Fuel Prices'!$C:$C, "Biomass",'Combined Fuel Prices'!$AL:$AL,'BFPaT-pretax-electricity'!$A6) * (1-SUMIFS('Tax Percentages'!D:D,'Tax Percentages'!$A:$A,"Biomass"))</f>
        <v>2.5828607341865958E-6</v>
      </c>
      <c r="E6">
        <f>SUMIFS('Combined Fuel Prices'!J:J,'Combined Fuel Prices'!$C:$C, "Biomass",'Combined Fuel Prices'!$AL:$AL,'BFPaT-pretax-electricity'!$A6) * (1-SUMIFS('Tax Percentages'!E:E,'Tax Percentages'!$A:$A,"Biomass"))</f>
        <v>2.4610105197304702E-6</v>
      </c>
      <c r="F6">
        <f>SUMIFS('Combined Fuel Prices'!K:K,'Combined Fuel Prices'!$C:$C, "Biomass",'Combined Fuel Prices'!$AL:$AL,'BFPaT-pretax-electricity'!$A6) * (1-SUMIFS('Tax Percentages'!F:F,'Tax Percentages'!$A:$A,"Biomass"))</f>
        <v>2.3095814116159796E-6</v>
      </c>
      <c r="G6">
        <f>SUMIFS('Combined Fuel Prices'!L:L,'Combined Fuel Prices'!$C:$C, "Biomass",'Combined Fuel Prices'!$AL:$AL,'BFPaT-pretax-electricity'!$A6) * (1-SUMIFS('Tax Percentages'!G:G,'Tax Percentages'!$A:$A,"Biomass"))</f>
        <v>2.2496993976823169E-6</v>
      </c>
      <c r="H6">
        <f>SUMIFS('Combined Fuel Prices'!M:M,'Combined Fuel Prices'!$C:$C, "Biomass",'Combined Fuel Prices'!$AL:$AL,'BFPaT-pretax-electricity'!$A6) * (1-SUMIFS('Tax Percentages'!H:H,'Tax Percentages'!$A:$A,"Biomass"))</f>
        <v>2.2114392319502903E-6</v>
      </c>
      <c r="I6">
        <f>SUMIFS('Combined Fuel Prices'!N:N,'Combined Fuel Prices'!$C:$C, "Biomass",'Combined Fuel Prices'!$AL:$AL,'BFPaT-pretax-electricity'!$A6) * (1-SUMIFS('Tax Percentages'!I:I,'Tax Percentages'!$A:$A,"Biomass"))</f>
        <v>2.1983878363303898E-6</v>
      </c>
      <c r="J6">
        <f>SUMIFS('Combined Fuel Prices'!O:O,'Combined Fuel Prices'!$C:$C, "Biomass",'Combined Fuel Prices'!$AL:$AL,'BFPaT-pretax-electricity'!$A6) * (1-SUMIFS('Tax Percentages'!J:J,'Tax Percentages'!$A:$A,"Biomass"))</f>
        <v>2.1979360120046493E-6</v>
      </c>
      <c r="K6">
        <f>SUMIFS('Combined Fuel Prices'!P:P,'Combined Fuel Prices'!$C:$C, "Biomass",'Combined Fuel Prices'!$AL:$AL,'BFPaT-pretax-electricity'!$A6) * (1-SUMIFS('Tax Percentages'!K:K,'Tax Percentages'!$A:$A,"Biomass"))</f>
        <v>2.2087701682986064E-6</v>
      </c>
      <c r="L6">
        <f>SUMIFS('Combined Fuel Prices'!Q:Q,'Combined Fuel Prices'!$C:$C, "Biomass",'Combined Fuel Prices'!$AL:$AL,'BFPaT-pretax-electricity'!$A6) * (1-SUMIFS('Tax Percentages'!L:L,'Tax Percentages'!$A:$A,"Biomass"))</f>
        <v>2.2317819580720465E-6</v>
      </c>
      <c r="M6">
        <f>SUMIFS('Combined Fuel Prices'!R:R,'Combined Fuel Prices'!$C:$C, "Biomass",'Combined Fuel Prices'!$AL:$AL,'BFPaT-pretax-electricity'!$A6) * (1-SUMIFS('Tax Percentages'!M:M,'Tax Percentages'!$A:$A,"Biomass"))</f>
        <v>2.2543292326929135E-6</v>
      </c>
      <c r="N6">
        <f>SUMIFS('Combined Fuel Prices'!S:S,'Combined Fuel Prices'!$C:$C, "Biomass",'Combined Fuel Prices'!$AL:$AL,'BFPaT-pretax-electricity'!$A6) * (1-SUMIFS('Tax Percentages'!N:N,'Tax Percentages'!$A:$A,"Biomass"))</f>
        <v>2.2975871129614684E-6</v>
      </c>
      <c r="O6">
        <f>SUMIFS('Combined Fuel Prices'!T:T,'Combined Fuel Prices'!$C:$C, "Biomass",'Combined Fuel Prices'!$AL:$AL,'BFPaT-pretax-electricity'!$A6) * (1-SUMIFS('Tax Percentages'!O:O,'Tax Percentages'!$A:$A,"Biomass"))</f>
        <v>2.321629099266137E-6</v>
      </c>
      <c r="P6">
        <f>SUMIFS('Combined Fuel Prices'!U:U,'Combined Fuel Prices'!$C:$C, "Biomass",'Combined Fuel Prices'!$AL:$AL,'BFPaT-pretax-electricity'!$A6) * (1-SUMIFS('Tax Percentages'!P:P,'Tax Percentages'!$A:$A,"Biomass"))</f>
        <v>2.3388398425902556E-6</v>
      </c>
      <c r="Q6">
        <f>SUMIFS('Combined Fuel Prices'!V:V,'Combined Fuel Prices'!$C:$C, "Biomass",'Combined Fuel Prices'!$AL:$AL,'BFPaT-pretax-electricity'!$A6) * (1-SUMIFS('Tax Percentages'!Q:Q,'Tax Percentages'!$A:$A,"Biomass"))</f>
        <v>2.3543031388596671E-6</v>
      </c>
      <c r="R6">
        <f>SUMIFS('Combined Fuel Prices'!W:W,'Combined Fuel Prices'!$C:$C, "Biomass",'Combined Fuel Prices'!$AL:$AL,'BFPaT-pretax-electricity'!$A6) * (1-SUMIFS('Tax Percentages'!R:R,'Tax Percentages'!$A:$A,"Biomass"))</f>
        <v>2.3767443820084673E-6</v>
      </c>
      <c r="S6">
        <f>SUMIFS('Combined Fuel Prices'!X:X,'Combined Fuel Prices'!$C:$C, "Biomass",'Combined Fuel Prices'!$AL:$AL,'BFPaT-pretax-electricity'!$A6) * (1-SUMIFS('Tax Percentages'!S:S,'Tax Percentages'!$A:$A,"Biomass"))</f>
        <v>2.4058031577029783E-6</v>
      </c>
      <c r="T6">
        <f>SUMIFS('Combined Fuel Prices'!Y:Y,'Combined Fuel Prices'!$C:$C, "Biomass",'Combined Fuel Prices'!$AL:$AL,'BFPaT-pretax-electricity'!$A6) * (1-SUMIFS('Tax Percentages'!T:T,'Tax Percentages'!$A:$A,"Biomass"))</f>
        <v>2.4154453802141893E-6</v>
      </c>
      <c r="U6">
        <f>SUMIFS('Combined Fuel Prices'!Z:Z,'Combined Fuel Prices'!$C:$C, "Biomass",'Combined Fuel Prices'!$AL:$AL,'BFPaT-pretax-electricity'!$A6) * (1-SUMIFS('Tax Percentages'!U:U,'Tax Percentages'!$A:$A,"Biomass"))</f>
        <v>2.4320990657438108E-6</v>
      </c>
      <c r="V6">
        <f>SUMIFS('Combined Fuel Prices'!AA:AA,'Combined Fuel Prices'!$C:$C, "Biomass",'Combined Fuel Prices'!$AL:$AL,'BFPaT-pretax-electricity'!$A6) * (1-SUMIFS('Tax Percentages'!V:V,'Tax Percentages'!$A:$A,"Biomass"))</f>
        <v>2.4474991138153915E-6</v>
      </c>
      <c r="W6">
        <f>SUMIFS('Combined Fuel Prices'!AB:AB,'Combined Fuel Prices'!$C:$C, "Biomass",'Combined Fuel Prices'!$AL:$AL,'BFPaT-pretax-electricity'!$A6) * (1-SUMIFS('Tax Percentages'!W:W,'Tax Percentages'!$A:$A,"Biomass"))</f>
        <v>2.4522470275738318E-6</v>
      </c>
      <c r="X6">
        <f>SUMIFS('Combined Fuel Prices'!AC:AC,'Combined Fuel Prices'!$C:$C, "Biomass",'Combined Fuel Prices'!$AL:$AL,'BFPaT-pretax-electricity'!$A6) * (1-SUMIFS('Tax Percentages'!X:X,'Tax Percentages'!$A:$A,"Biomass"))</f>
        <v>2.4540262403086868E-6</v>
      </c>
      <c r="Y6">
        <f>SUMIFS('Combined Fuel Prices'!AD:AD,'Combined Fuel Prices'!$C:$C, "Biomass",'Combined Fuel Prices'!$AL:$AL,'BFPaT-pretax-electricity'!$A6) * (1-SUMIFS('Tax Percentages'!Y:Y,'Tax Percentages'!$A:$A,"Biomass"))</f>
        <v>2.4537236940860099E-6</v>
      </c>
      <c r="Z6">
        <f>SUMIFS('Combined Fuel Prices'!AE:AE,'Combined Fuel Prices'!$C:$C, "Biomass",'Combined Fuel Prices'!$AL:$AL,'BFPaT-pretax-electricity'!$A6) * (1-SUMIFS('Tax Percentages'!Z:Z,'Tax Percentages'!$A:$A,"Biomass"))</f>
        <v>2.4607289275301927E-6</v>
      </c>
      <c r="AA6">
        <f>SUMIFS('Combined Fuel Prices'!AF:AF,'Combined Fuel Prices'!$C:$C, "Biomass",'Combined Fuel Prices'!$AL:$AL,'BFPaT-pretax-electricity'!$A6) * (1-SUMIFS('Tax Percentages'!AA:AA,'Tax Percentages'!$A:$A,"Biomass"))</f>
        <v>2.4699378085020066E-6</v>
      </c>
      <c r="AB6">
        <f>SUMIFS('Combined Fuel Prices'!AG:AG,'Combined Fuel Prices'!$C:$C, "Biomass",'Combined Fuel Prices'!$AL:$AL,'BFPaT-pretax-electricity'!$A6) * (1-SUMIFS('Tax Percentages'!AB:AB,'Tax Percentages'!$A:$A,"Biomass"))</f>
        <v>2.4726202580156657E-6</v>
      </c>
      <c r="AC6">
        <f>SUMIFS('Combined Fuel Prices'!AH:AH,'Combined Fuel Prices'!$C:$C, "Biomass",'Combined Fuel Prices'!$AL:$AL,'BFPaT-pretax-electricity'!$A6) * (1-SUMIFS('Tax Percentages'!AC:AC,'Tax Percentages'!$A:$A,"Biomass"))</f>
        <v>2.4775134341185772E-6</v>
      </c>
      <c r="AD6">
        <f>SUMIFS('Combined Fuel Prices'!AI:AI,'Combined Fuel Prices'!$C:$C, "Biomass",'Combined Fuel Prices'!$AL:$AL,'BFPaT-pretax-electricity'!$A6) * (1-SUMIFS('Tax Percentages'!AD:AD,'Tax Percentages'!$A:$A,"Biomass"))</f>
        <v>2.4802087803954082E-6</v>
      </c>
      <c r="AE6">
        <f>SUMIFS('Combined Fuel Prices'!AJ:AJ,'Combined Fuel Prices'!$C:$C, "Biomass",'Combined Fuel Prices'!$AL:$AL,'BFPaT-pretax-electricity'!$A6) * (1-SUMIFS('Tax Percentages'!AE:AE,'Tax Percentages'!$A:$A,"Biomass"))</f>
        <v>2.4775749833416196E-6</v>
      </c>
      <c r="AF6">
        <f t="shared" si="2"/>
        <v>2.4775749833416196E-6</v>
      </c>
      <c r="AG6">
        <f t="shared" si="0"/>
        <v>2.4775749833416196E-6</v>
      </c>
      <c r="AH6">
        <f t="shared" si="0"/>
        <v>2.4775749833416196E-6</v>
      </c>
      <c r="AI6">
        <f t="shared" si="0"/>
        <v>2.4775749833416196E-6</v>
      </c>
      <c r="AJ6">
        <f t="shared" si="0"/>
        <v>2.4775749833416196E-6</v>
      </c>
      <c r="AK6">
        <f t="shared" si="0"/>
        <v>2.4775749833416196E-6</v>
      </c>
      <c r="AL6">
        <f t="shared" si="0"/>
        <v>2.4775749833416196E-6</v>
      </c>
      <c r="AM6">
        <f t="shared" si="0"/>
        <v>2.4775749833416196E-6</v>
      </c>
      <c r="AN6">
        <f t="shared" si="0"/>
        <v>2.4775749833416196E-6</v>
      </c>
      <c r="AO6">
        <f t="shared" si="0"/>
        <v>2.4775749833416196E-6</v>
      </c>
      <c r="AP6">
        <f t="shared" si="0"/>
        <v>2.4775749833416196E-6</v>
      </c>
      <c r="AQ6">
        <f t="shared" si="0"/>
        <v>2.4775749833416196E-6</v>
      </c>
      <c r="AR6">
        <f t="shared" si="0"/>
        <v>2.4775749833416196E-6</v>
      </c>
      <c r="AS6">
        <f t="shared" si="0"/>
        <v>2.4775749833416196E-6</v>
      </c>
      <c r="AT6">
        <f t="shared" si="0"/>
        <v>2.4775749833416196E-6</v>
      </c>
      <c r="AU6">
        <f t="shared" si="0"/>
        <v>2.4775749833416196E-6</v>
      </c>
      <c r="AV6">
        <f t="shared" si="0"/>
        <v>2.4775749833416196E-6</v>
      </c>
      <c r="AW6">
        <f t="shared" si="0"/>
        <v>2.4775749833416196E-6</v>
      </c>
      <c r="AX6">
        <f t="shared" si="0"/>
        <v>2.4775749833416196E-6</v>
      </c>
      <c r="AY6">
        <f t="shared" si="0"/>
        <v>2.4775749833416196E-6</v>
      </c>
      <c r="AZ6">
        <f t="shared" si="0"/>
        <v>2.4775749833416196E-6</v>
      </c>
      <c r="BA6">
        <f t="shared" si="0"/>
        <v>2.4775749833416196E-6</v>
      </c>
      <c r="BB6">
        <f t="shared" si="0"/>
        <v>2.4775749833416196E-6</v>
      </c>
      <c r="BC6">
        <f t="shared" si="0"/>
        <v>2.4775749833416196E-6</v>
      </c>
      <c r="BD6">
        <f t="shared" si="0"/>
        <v>2.4775749833416196E-6</v>
      </c>
      <c r="BE6">
        <f t="shared" si="0"/>
        <v>2.4775749833416196E-6</v>
      </c>
      <c r="BF6">
        <f t="shared" si="0"/>
        <v>2.4775749833416196E-6</v>
      </c>
      <c r="BG6">
        <f t="shared" si="0"/>
        <v>2.4775749833416196E-6</v>
      </c>
      <c r="BH6">
        <f t="shared" si="0"/>
        <v>2.4775749833416196E-6</v>
      </c>
      <c r="BI6">
        <f t="shared" si="0"/>
        <v>2.4775749833416196E-6</v>
      </c>
      <c r="BJ6">
        <f t="shared" si="0"/>
        <v>2.4775749833416196E-6</v>
      </c>
      <c r="BK6">
        <f t="shared" si="0"/>
        <v>2.4775749833416196E-6</v>
      </c>
      <c r="BL6">
        <f t="shared" si="0"/>
        <v>2.4775749833416196E-6</v>
      </c>
      <c r="BM6">
        <f t="shared" si="0"/>
        <v>2.4775749833416196E-6</v>
      </c>
      <c r="BN6">
        <f t="shared" si="0"/>
        <v>2.4775749833416196E-6</v>
      </c>
      <c r="BO6">
        <f t="shared" si="0"/>
        <v>2.4775749833416196E-6</v>
      </c>
      <c r="BP6">
        <f t="shared" si="0"/>
        <v>2.4775749833416196E-6</v>
      </c>
      <c r="BQ6">
        <f t="shared" si="0"/>
        <v>2.4775749833416196E-6</v>
      </c>
      <c r="BR6">
        <f t="shared" si="0"/>
        <v>2.4775749833416196E-6</v>
      </c>
      <c r="BS6">
        <f t="shared" si="0"/>
        <v>2.4775749833416196E-6</v>
      </c>
      <c r="BT6">
        <f t="shared" si="0"/>
        <v>2.4775749833416196E-6</v>
      </c>
      <c r="BU6">
        <f t="shared" si="0"/>
        <v>2.4775749833416196E-6</v>
      </c>
      <c r="BV6">
        <f t="shared" si="0"/>
        <v>2.4775749833416196E-6</v>
      </c>
      <c r="BW6">
        <f t="shared" si="0"/>
        <v>2.4775749833416196E-6</v>
      </c>
      <c r="BX6">
        <f t="shared" si="0"/>
        <v>2.4775749833416196E-6</v>
      </c>
      <c r="BY6">
        <f t="shared" si="0"/>
        <v>2.4775749833416196E-6</v>
      </c>
      <c r="BZ6">
        <f t="shared" si="0"/>
        <v>2.4775749833416196E-6</v>
      </c>
      <c r="CA6">
        <f t="shared" si="0"/>
        <v>2.4775749833416196E-6</v>
      </c>
      <c r="CB6">
        <f t="shared" si="0"/>
        <v>2.4775749833416196E-6</v>
      </c>
      <c r="CC6">
        <f t="shared" si="0"/>
        <v>2.477574983341619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268373750599692E-6</v>
      </c>
      <c r="C7">
        <f>SUMIFS('Combined Fuel Prices'!H:H,'Combined Fuel Prices'!$C:$C, "Biomass",'Combined Fuel Prices'!$AL:$AL,'BFPaT-pretax-electricity'!$A7) * (1-SUMIFS('Tax Percentages'!C:C,'Tax Percentages'!$A:$A,"Biomass"))</f>
        <v>2.7353358128829338E-6</v>
      </c>
      <c r="D7">
        <f>SUMIFS('Combined Fuel Prices'!I:I,'Combined Fuel Prices'!$C:$C, "Biomass",'Combined Fuel Prices'!$AL:$AL,'BFPaT-pretax-electricity'!$A7) * (1-SUMIFS('Tax Percentages'!D:D,'Tax Percentages'!$A:$A,"Biomass"))</f>
        <v>2.5113457786852719E-6</v>
      </c>
      <c r="E7">
        <f>SUMIFS('Combined Fuel Prices'!J:J,'Combined Fuel Prices'!$C:$C, "Biomass",'Combined Fuel Prices'!$AL:$AL,'BFPaT-pretax-electricity'!$A7) * (1-SUMIFS('Tax Percentages'!E:E,'Tax Percentages'!$A:$A,"Biomass"))</f>
        <v>2.4452864884338636E-6</v>
      </c>
      <c r="F7">
        <f>SUMIFS('Combined Fuel Prices'!K:K,'Combined Fuel Prices'!$C:$C, "Biomass",'Combined Fuel Prices'!$AL:$AL,'BFPaT-pretax-electricity'!$A7) * (1-SUMIFS('Tax Percentages'!F:F,'Tax Percentages'!$A:$A,"Biomass"))</f>
        <v>2.314689971225485E-6</v>
      </c>
      <c r="G7">
        <f>SUMIFS('Combined Fuel Prices'!L:L,'Combined Fuel Prices'!$C:$C, "Biomass",'Combined Fuel Prices'!$AL:$AL,'BFPaT-pretax-electricity'!$A7) * (1-SUMIFS('Tax Percentages'!G:G,'Tax Percentages'!$A:$A,"Biomass"))</f>
        <v>2.2723153383830929E-6</v>
      </c>
      <c r="H7">
        <f>SUMIFS('Combined Fuel Prices'!M:M,'Combined Fuel Prices'!$C:$C, "Biomass",'Combined Fuel Prices'!$AL:$AL,'BFPaT-pretax-electricity'!$A7) * (1-SUMIFS('Tax Percentages'!H:H,'Tax Percentages'!$A:$A,"Biomass"))</f>
        <v>2.2397843937862966E-6</v>
      </c>
      <c r="I7">
        <f>SUMIFS('Combined Fuel Prices'!N:N,'Combined Fuel Prices'!$C:$C, "Biomass",'Combined Fuel Prices'!$AL:$AL,'BFPaT-pretax-electricity'!$A7) * (1-SUMIFS('Tax Percentages'!I:I,'Tax Percentages'!$A:$A,"Biomass"))</f>
        <v>2.2247302059137718E-6</v>
      </c>
      <c r="J7">
        <f>SUMIFS('Combined Fuel Prices'!O:O,'Combined Fuel Prices'!$C:$C, "Biomass",'Combined Fuel Prices'!$AL:$AL,'BFPaT-pretax-electricity'!$A7) * (1-SUMIFS('Tax Percentages'!J:J,'Tax Percentages'!$A:$A,"Biomass"))</f>
        <v>2.2255599529727054E-6</v>
      </c>
      <c r="K7">
        <f>SUMIFS('Combined Fuel Prices'!P:P,'Combined Fuel Prices'!$C:$C, "Biomass",'Combined Fuel Prices'!$AL:$AL,'BFPaT-pretax-electricity'!$A7) * (1-SUMIFS('Tax Percentages'!K:K,'Tax Percentages'!$A:$A,"Biomass"))</f>
        <v>2.2322287570831346E-6</v>
      </c>
      <c r="L7">
        <f>SUMIFS('Combined Fuel Prices'!Q:Q,'Combined Fuel Prices'!$C:$C, "Biomass",'Combined Fuel Prices'!$AL:$AL,'BFPaT-pretax-electricity'!$A7) * (1-SUMIFS('Tax Percentages'!L:L,'Tax Percentages'!$A:$A,"Biomass"))</f>
        <v>2.2452322904117882E-6</v>
      </c>
      <c r="M7">
        <f>SUMIFS('Combined Fuel Prices'!R:R,'Combined Fuel Prices'!$C:$C, "Biomass",'Combined Fuel Prices'!$AL:$AL,'BFPaT-pretax-electricity'!$A7) * (1-SUMIFS('Tax Percentages'!M:M,'Tax Percentages'!$A:$A,"Biomass"))</f>
        <v>2.2614157974583538E-6</v>
      </c>
      <c r="N7">
        <f>SUMIFS('Combined Fuel Prices'!S:S,'Combined Fuel Prices'!$C:$C, "Biomass",'Combined Fuel Prices'!$AL:$AL,'BFPaT-pretax-electricity'!$A7) * (1-SUMIFS('Tax Percentages'!N:N,'Tax Percentages'!$A:$A,"Biomass"))</f>
        <v>2.2859187775659822E-6</v>
      </c>
      <c r="O7">
        <f>SUMIFS('Combined Fuel Prices'!T:T,'Combined Fuel Prices'!$C:$C, "Biomass",'Combined Fuel Prices'!$AL:$AL,'BFPaT-pretax-electricity'!$A7) * (1-SUMIFS('Tax Percentages'!O:O,'Tax Percentages'!$A:$A,"Biomass"))</f>
        <v>2.3065325548312087E-6</v>
      </c>
      <c r="P7">
        <f>SUMIFS('Combined Fuel Prices'!U:U,'Combined Fuel Prices'!$C:$C, "Biomass",'Combined Fuel Prices'!$AL:$AL,'BFPaT-pretax-electricity'!$A7) * (1-SUMIFS('Tax Percentages'!P:P,'Tax Percentages'!$A:$A,"Biomass"))</f>
        <v>2.3194515116256702E-6</v>
      </c>
      <c r="Q7">
        <f>SUMIFS('Combined Fuel Prices'!V:V,'Combined Fuel Prices'!$C:$C, "Biomass",'Combined Fuel Prices'!$AL:$AL,'BFPaT-pretax-electricity'!$A7) * (1-SUMIFS('Tax Percentages'!Q:Q,'Tax Percentages'!$A:$A,"Biomass"))</f>
        <v>2.3358162610108024E-6</v>
      </c>
      <c r="R7">
        <f>SUMIFS('Combined Fuel Prices'!W:W,'Combined Fuel Prices'!$C:$C, "Biomass",'Combined Fuel Prices'!$AL:$AL,'BFPaT-pretax-electricity'!$A7) * (1-SUMIFS('Tax Percentages'!R:R,'Tax Percentages'!$A:$A,"Biomass"))</f>
        <v>2.3511249038421155E-6</v>
      </c>
      <c r="S7">
        <f>SUMIFS('Combined Fuel Prices'!X:X,'Combined Fuel Prices'!$C:$C, "Biomass",'Combined Fuel Prices'!$AL:$AL,'BFPaT-pretax-electricity'!$A7) * (1-SUMIFS('Tax Percentages'!S:S,'Tax Percentages'!$A:$A,"Biomass"))</f>
        <v>2.3705905389396293E-6</v>
      </c>
      <c r="T7">
        <f>SUMIFS('Combined Fuel Prices'!Y:Y,'Combined Fuel Prices'!$C:$C, "Biomass",'Combined Fuel Prices'!$AL:$AL,'BFPaT-pretax-electricity'!$A7) * (1-SUMIFS('Tax Percentages'!T:T,'Tax Percentages'!$A:$A,"Biomass"))</f>
        <v>2.3798871030846023E-6</v>
      </c>
      <c r="U7">
        <f>SUMIFS('Combined Fuel Prices'!Z:Z,'Combined Fuel Prices'!$C:$C, "Biomass",'Combined Fuel Prices'!$AL:$AL,'BFPaT-pretax-electricity'!$A7) * (1-SUMIFS('Tax Percentages'!U:U,'Tax Percentages'!$A:$A,"Biomass"))</f>
        <v>2.3917478497922326E-6</v>
      </c>
      <c r="V7">
        <f>SUMIFS('Combined Fuel Prices'!AA:AA,'Combined Fuel Prices'!$C:$C, "Biomass",'Combined Fuel Prices'!$AL:$AL,'BFPaT-pretax-electricity'!$A7) * (1-SUMIFS('Tax Percentages'!V:V,'Tax Percentages'!$A:$A,"Biomass"))</f>
        <v>2.4015109993198769E-6</v>
      </c>
      <c r="W7">
        <f>SUMIFS('Combined Fuel Prices'!AB:AB,'Combined Fuel Prices'!$C:$C, "Biomass",'Combined Fuel Prices'!$AL:$AL,'BFPaT-pretax-electricity'!$A7) * (1-SUMIFS('Tax Percentages'!W:W,'Tax Percentages'!$A:$A,"Biomass"))</f>
        <v>2.4055902213109973E-6</v>
      </c>
      <c r="X7">
        <f>SUMIFS('Combined Fuel Prices'!AC:AC,'Combined Fuel Prices'!$C:$C, "Biomass",'Combined Fuel Prices'!$AL:$AL,'BFPaT-pretax-electricity'!$A7) * (1-SUMIFS('Tax Percentages'!X:X,'Tax Percentages'!$A:$A,"Biomass"))</f>
        <v>2.4059104418995746E-6</v>
      </c>
      <c r="Y7">
        <f>SUMIFS('Combined Fuel Prices'!AD:AD,'Combined Fuel Prices'!$C:$C, "Biomass",'Combined Fuel Prices'!$AL:$AL,'BFPaT-pretax-electricity'!$A7) * (1-SUMIFS('Tax Percentages'!Y:Y,'Tax Percentages'!$A:$A,"Biomass"))</f>
        <v>2.4104290121476451E-6</v>
      </c>
      <c r="Z7">
        <f>SUMIFS('Combined Fuel Prices'!AE:AE,'Combined Fuel Prices'!$C:$C, "Biomass",'Combined Fuel Prices'!$AL:$AL,'BFPaT-pretax-electricity'!$A7) * (1-SUMIFS('Tax Percentages'!Z:Z,'Tax Percentages'!$A:$A,"Biomass"))</f>
        <v>2.4165050672517872E-6</v>
      </c>
      <c r="AA7">
        <f>SUMIFS('Combined Fuel Prices'!AF:AF,'Combined Fuel Prices'!$C:$C, "Biomass",'Combined Fuel Prices'!$AL:$AL,'BFPaT-pretax-electricity'!$A7) * (1-SUMIFS('Tax Percentages'!AA:AA,'Tax Percentages'!$A:$A,"Biomass"))</f>
        <v>2.4345424034343923E-6</v>
      </c>
      <c r="AB7">
        <f>SUMIFS('Combined Fuel Prices'!AG:AG,'Combined Fuel Prices'!$C:$C, "Biomass",'Combined Fuel Prices'!$AL:$AL,'BFPaT-pretax-electricity'!$A7) * (1-SUMIFS('Tax Percentages'!AB:AB,'Tax Percentages'!$A:$A,"Biomass"))</f>
        <v>2.4359193833973787E-6</v>
      </c>
      <c r="AC7">
        <f>SUMIFS('Combined Fuel Prices'!AH:AH,'Combined Fuel Prices'!$C:$C, "Biomass",'Combined Fuel Prices'!$AL:$AL,'BFPaT-pretax-electricity'!$A7) * (1-SUMIFS('Tax Percentages'!AC:AC,'Tax Percentages'!$A:$A,"Biomass"))</f>
        <v>2.4440795440559854E-6</v>
      </c>
      <c r="AD7">
        <f>SUMIFS('Combined Fuel Prices'!AI:AI,'Combined Fuel Prices'!$C:$C, "Biomass",'Combined Fuel Prices'!$AL:$AL,'BFPaT-pretax-electricity'!$A7) * (1-SUMIFS('Tax Percentages'!AD:AD,'Tax Percentages'!$A:$A,"Biomass"))</f>
        <v>2.4473067142846872E-6</v>
      </c>
      <c r="AE7">
        <f>SUMIFS('Combined Fuel Prices'!AJ:AJ,'Combined Fuel Prices'!$C:$C, "Biomass",'Combined Fuel Prices'!$AL:$AL,'BFPaT-pretax-electricity'!$A7) * (1-SUMIFS('Tax Percentages'!AE:AE,'Tax Percentages'!$A:$A,"Biomass"))</f>
        <v>2.4518081903047203E-6</v>
      </c>
      <c r="AF7">
        <f t="shared" si="2"/>
        <v>2.4518081903047203E-6</v>
      </c>
      <c r="AG7">
        <f t="shared" si="0"/>
        <v>2.4518081903047203E-6</v>
      </c>
      <c r="AH7">
        <f t="shared" si="0"/>
        <v>2.4518081903047203E-6</v>
      </c>
      <c r="AI7">
        <f t="shared" si="0"/>
        <v>2.4518081903047203E-6</v>
      </c>
      <c r="AJ7">
        <f t="shared" si="0"/>
        <v>2.4518081903047203E-6</v>
      </c>
      <c r="AK7">
        <f t="shared" si="0"/>
        <v>2.4518081903047203E-6</v>
      </c>
      <c r="AL7">
        <f t="shared" si="0"/>
        <v>2.4518081903047203E-6</v>
      </c>
      <c r="AM7">
        <f t="shared" si="0"/>
        <v>2.4518081903047203E-6</v>
      </c>
      <c r="AN7">
        <f t="shared" si="0"/>
        <v>2.4518081903047203E-6</v>
      </c>
      <c r="AO7">
        <f t="shared" si="0"/>
        <v>2.4518081903047203E-6</v>
      </c>
      <c r="AP7">
        <f t="shared" si="0"/>
        <v>2.4518081903047203E-6</v>
      </c>
      <c r="AQ7">
        <f t="shared" si="0"/>
        <v>2.4518081903047203E-6</v>
      </c>
      <c r="AR7">
        <f t="shared" si="0"/>
        <v>2.4518081903047203E-6</v>
      </c>
      <c r="AS7">
        <f t="shared" si="0"/>
        <v>2.4518081903047203E-6</v>
      </c>
      <c r="AT7">
        <f t="shared" si="0"/>
        <v>2.4518081903047203E-6</v>
      </c>
      <c r="AU7">
        <f t="shared" si="0"/>
        <v>2.4518081903047203E-6</v>
      </c>
      <c r="AV7">
        <f t="shared" si="0"/>
        <v>2.4518081903047203E-6</v>
      </c>
      <c r="AW7">
        <f t="shared" si="0"/>
        <v>2.4518081903047203E-6</v>
      </c>
      <c r="AX7">
        <f t="shared" si="0"/>
        <v>2.4518081903047203E-6</v>
      </c>
      <c r="AY7">
        <f t="shared" si="0"/>
        <v>2.4518081903047203E-6</v>
      </c>
      <c r="AZ7">
        <f t="shared" si="0"/>
        <v>2.4518081903047203E-6</v>
      </c>
      <c r="BA7">
        <f t="shared" si="0"/>
        <v>2.4518081903047203E-6</v>
      </c>
      <c r="BB7">
        <f t="shared" si="0"/>
        <v>2.4518081903047203E-6</v>
      </c>
      <c r="BC7">
        <f t="shared" si="0"/>
        <v>2.4518081903047203E-6</v>
      </c>
      <c r="BD7">
        <f t="shared" si="0"/>
        <v>2.4518081903047203E-6</v>
      </c>
      <c r="BE7">
        <f t="shared" si="0"/>
        <v>2.4518081903047203E-6</v>
      </c>
      <c r="BF7">
        <f t="shared" ref="AG7:CC9" si="3">BE7</f>
        <v>2.4518081903047203E-6</v>
      </c>
      <c r="BG7">
        <f t="shared" si="3"/>
        <v>2.4518081903047203E-6</v>
      </c>
      <c r="BH7">
        <f t="shared" si="3"/>
        <v>2.4518081903047203E-6</v>
      </c>
      <c r="BI7">
        <f t="shared" si="3"/>
        <v>2.4518081903047203E-6</v>
      </c>
      <c r="BJ7">
        <f t="shared" si="3"/>
        <v>2.4518081903047203E-6</v>
      </c>
      <c r="BK7">
        <f t="shared" si="3"/>
        <v>2.4518081903047203E-6</v>
      </c>
      <c r="BL7">
        <f t="shared" si="3"/>
        <v>2.4518081903047203E-6</v>
      </c>
      <c r="BM7">
        <f t="shared" si="3"/>
        <v>2.4518081903047203E-6</v>
      </c>
      <c r="BN7">
        <f t="shared" si="3"/>
        <v>2.4518081903047203E-6</v>
      </c>
      <c r="BO7">
        <f t="shared" si="3"/>
        <v>2.4518081903047203E-6</v>
      </c>
      <c r="BP7">
        <f t="shared" si="3"/>
        <v>2.4518081903047203E-6</v>
      </c>
      <c r="BQ7">
        <f t="shared" si="3"/>
        <v>2.4518081903047203E-6</v>
      </c>
      <c r="BR7">
        <f t="shared" si="3"/>
        <v>2.4518081903047203E-6</v>
      </c>
      <c r="BS7">
        <f t="shared" si="3"/>
        <v>2.4518081903047203E-6</v>
      </c>
      <c r="BT7">
        <f t="shared" si="3"/>
        <v>2.4518081903047203E-6</v>
      </c>
      <c r="BU7">
        <f t="shared" si="3"/>
        <v>2.4518081903047203E-6</v>
      </c>
      <c r="BV7">
        <f t="shared" si="3"/>
        <v>2.4518081903047203E-6</v>
      </c>
      <c r="BW7">
        <f t="shared" si="3"/>
        <v>2.4518081903047203E-6</v>
      </c>
      <c r="BX7">
        <f t="shared" si="3"/>
        <v>2.4518081903047203E-6</v>
      </c>
      <c r="BY7">
        <f t="shared" si="3"/>
        <v>2.4518081903047203E-6</v>
      </c>
      <c r="BZ7">
        <f t="shared" si="3"/>
        <v>2.4518081903047203E-6</v>
      </c>
      <c r="CA7">
        <f t="shared" si="3"/>
        <v>2.4518081903047203E-6</v>
      </c>
      <c r="CB7">
        <f t="shared" si="3"/>
        <v>2.4518081903047203E-6</v>
      </c>
      <c r="CC7">
        <f t="shared" si="3"/>
        <v>2.451808190304720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268373750599692E-6</v>
      </c>
      <c r="C8">
        <f>SUMIFS('Combined Fuel Prices'!H:H,'Combined Fuel Prices'!$C:$C, "Biomass",'Combined Fuel Prices'!$AL:$AL,'BFPaT-pretax-electricity'!$A8) * (1-SUMIFS('Tax Percentages'!C:C,'Tax Percentages'!$A:$A,"Biomass"))</f>
        <v>2.7353358128829338E-6</v>
      </c>
      <c r="D8">
        <f>SUMIFS('Combined Fuel Prices'!I:I,'Combined Fuel Prices'!$C:$C, "Biomass",'Combined Fuel Prices'!$AL:$AL,'BFPaT-pretax-electricity'!$A8) * (1-SUMIFS('Tax Percentages'!D:D,'Tax Percentages'!$A:$A,"Biomass"))</f>
        <v>2.5113457786852719E-6</v>
      </c>
      <c r="E8">
        <f>SUMIFS('Combined Fuel Prices'!J:J,'Combined Fuel Prices'!$C:$C, "Biomass",'Combined Fuel Prices'!$AL:$AL,'BFPaT-pretax-electricity'!$A8) * (1-SUMIFS('Tax Percentages'!E:E,'Tax Percentages'!$A:$A,"Biomass"))</f>
        <v>2.4452864884338636E-6</v>
      </c>
      <c r="F8">
        <f>SUMIFS('Combined Fuel Prices'!K:K,'Combined Fuel Prices'!$C:$C, "Biomass",'Combined Fuel Prices'!$AL:$AL,'BFPaT-pretax-electricity'!$A8) * (1-SUMIFS('Tax Percentages'!F:F,'Tax Percentages'!$A:$A,"Biomass"))</f>
        <v>2.314689971225485E-6</v>
      </c>
      <c r="G8">
        <f>SUMIFS('Combined Fuel Prices'!L:L,'Combined Fuel Prices'!$C:$C, "Biomass",'Combined Fuel Prices'!$AL:$AL,'BFPaT-pretax-electricity'!$A8) * (1-SUMIFS('Tax Percentages'!G:G,'Tax Percentages'!$A:$A,"Biomass"))</f>
        <v>2.2723153383830929E-6</v>
      </c>
      <c r="H8">
        <f>SUMIFS('Combined Fuel Prices'!M:M,'Combined Fuel Prices'!$C:$C, "Biomass",'Combined Fuel Prices'!$AL:$AL,'BFPaT-pretax-electricity'!$A8) * (1-SUMIFS('Tax Percentages'!H:H,'Tax Percentages'!$A:$A,"Biomass"))</f>
        <v>2.2397843937862966E-6</v>
      </c>
      <c r="I8">
        <f>SUMIFS('Combined Fuel Prices'!N:N,'Combined Fuel Prices'!$C:$C, "Biomass",'Combined Fuel Prices'!$AL:$AL,'BFPaT-pretax-electricity'!$A8) * (1-SUMIFS('Tax Percentages'!I:I,'Tax Percentages'!$A:$A,"Biomass"))</f>
        <v>2.2247302059137718E-6</v>
      </c>
      <c r="J8">
        <f>SUMIFS('Combined Fuel Prices'!O:O,'Combined Fuel Prices'!$C:$C, "Biomass",'Combined Fuel Prices'!$AL:$AL,'BFPaT-pretax-electricity'!$A8) * (1-SUMIFS('Tax Percentages'!J:J,'Tax Percentages'!$A:$A,"Biomass"))</f>
        <v>2.2255599529727054E-6</v>
      </c>
      <c r="K8">
        <f>SUMIFS('Combined Fuel Prices'!P:P,'Combined Fuel Prices'!$C:$C, "Biomass",'Combined Fuel Prices'!$AL:$AL,'BFPaT-pretax-electricity'!$A8) * (1-SUMIFS('Tax Percentages'!K:K,'Tax Percentages'!$A:$A,"Biomass"))</f>
        <v>2.2322287570831346E-6</v>
      </c>
      <c r="L8">
        <f>SUMIFS('Combined Fuel Prices'!Q:Q,'Combined Fuel Prices'!$C:$C, "Biomass",'Combined Fuel Prices'!$AL:$AL,'BFPaT-pretax-electricity'!$A8) * (1-SUMIFS('Tax Percentages'!L:L,'Tax Percentages'!$A:$A,"Biomass"))</f>
        <v>2.2452322904117882E-6</v>
      </c>
      <c r="M8">
        <f>SUMIFS('Combined Fuel Prices'!R:R,'Combined Fuel Prices'!$C:$C, "Biomass",'Combined Fuel Prices'!$AL:$AL,'BFPaT-pretax-electricity'!$A8) * (1-SUMIFS('Tax Percentages'!M:M,'Tax Percentages'!$A:$A,"Biomass"))</f>
        <v>2.2614157974583538E-6</v>
      </c>
      <c r="N8">
        <f>SUMIFS('Combined Fuel Prices'!S:S,'Combined Fuel Prices'!$C:$C, "Biomass",'Combined Fuel Prices'!$AL:$AL,'BFPaT-pretax-electricity'!$A8) * (1-SUMIFS('Tax Percentages'!N:N,'Tax Percentages'!$A:$A,"Biomass"))</f>
        <v>2.2859187775659822E-6</v>
      </c>
      <c r="O8">
        <f>SUMIFS('Combined Fuel Prices'!T:T,'Combined Fuel Prices'!$C:$C, "Biomass",'Combined Fuel Prices'!$AL:$AL,'BFPaT-pretax-electricity'!$A8) * (1-SUMIFS('Tax Percentages'!O:O,'Tax Percentages'!$A:$A,"Biomass"))</f>
        <v>2.3065325548312087E-6</v>
      </c>
      <c r="P8">
        <f>SUMIFS('Combined Fuel Prices'!U:U,'Combined Fuel Prices'!$C:$C, "Biomass",'Combined Fuel Prices'!$AL:$AL,'BFPaT-pretax-electricity'!$A8) * (1-SUMIFS('Tax Percentages'!P:P,'Tax Percentages'!$A:$A,"Biomass"))</f>
        <v>2.3194515116256702E-6</v>
      </c>
      <c r="Q8">
        <f>SUMIFS('Combined Fuel Prices'!V:V,'Combined Fuel Prices'!$C:$C, "Biomass",'Combined Fuel Prices'!$AL:$AL,'BFPaT-pretax-electricity'!$A8) * (1-SUMIFS('Tax Percentages'!Q:Q,'Tax Percentages'!$A:$A,"Biomass"))</f>
        <v>2.3358162610108024E-6</v>
      </c>
      <c r="R8">
        <f>SUMIFS('Combined Fuel Prices'!W:W,'Combined Fuel Prices'!$C:$C, "Biomass",'Combined Fuel Prices'!$AL:$AL,'BFPaT-pretax-electricity'!$A8) * (1-SUMIFS('Tax Percentages'!R:R,'Tax Percentages'!$A:$A,"Biomass"))</f>
        <v>2.3511249038421155E-6</v>
      </c>
      <c r="S8">
        <f>SUMIFS('Combined Fuel Prices'!X:X,'Combined Fuel Prices'!$C:$C, "Biomass",'Combined Fuel Prices'!$AL:$AL,'BFPaT-pretax-electricity'!$A8) * (1-SUMIFS('Tax Percentages'!S:S,'Tax Percentages'!$A:$A,"Biomass"))</f>
        <v>2.3705905389396293E-6</v>
      </c>
      <c r="T8">
        <f>SUMIFS('Combined Fuel Prices'!Y:Y,'Combined Fuel Prices'!$C:$C, "Biomass",'Combined Fuel Prices'!$AL:$AL,'BFPaT-pretax-electricity'!$A8) * (1-SUMIFS('Tax Percentages'!T:T,'Tax Percentages'!$A:$A,"Biomass"))</f>
        <v>2.3798871030846023E-6</v>
      </c>
      <c r="U8">
        <f>SUMIFS('Combined Fuel Prices'!Z:Z,'Combined Fuel Prices'!$C:$C, "Biomass",'Combined Fuel Prices'!$AL:$AL,'BFPaT-pretax-electricity'!$A8) * (1-SUMIFS('Tax Percentages'!U:U,'Tax Percentages'!$A:$A,"Biomass"))</f>
        <v>2.3917478497922326E-6</v>
      </c>
      <c r="V8">
        <f>SUMIFS('Combined Fuel Prices'!AA:AA,'Combined Fuel Prices'!$C:$C, "Biomass",'Combined Fuel Prices'!$AL:$AL,'BFPaT-pretax-electricity'!$A8) * (1-SUMIFS('Tax Percentages'!V:V,'Tax Percentages'!$A:$A,"Biomass"))</f>
        <v>2.4015109993198769E-6</v>
      </c>
      <c r="W8">
        <f>SUMIFS('Combined Fuel Prices'!AB:AB,'Combined Fuel Prices'!$C:$C, "Biomass",'Combined Fuel Prices'!$AL:$AL,'BFPaT-pretax-electricity'!$A8) * (1-SUMIFS('Tax Percentages'!W:W,'Tax Percentages'!$A:$A,"Biomass"))</f>
        <v>2.4055902213109973E-6</v>
      </c>
      <c r="X8">
        <f>SUMIFS('Combined Fuel Prices'!AC:AC,'Combined Fuel Prices'!$C:$C, "Biomass",'Combined Fuel Prices'!$AL:$AL,'BFPaT-pretax-electricity'!$A8) * (1-SUMIFS('Tax Percentages'!X:X,'Tax Percentages'!$A:$A,"Biomass"))</f>
        <v>2.4059104418995746E-6</v>
      </c>
      <c r="Y8">
        <f>SUMIFS('Combined Fuel Prices'!AD:AD,'Combined Fuel Prices'!$C:$C, "Biomass",'Combined Fuel Prices'!$AL:$AL,'BFPaT-pretax-electricity'!$A8) * (1-SUMIFS('Tax Percentages'!Y:Y,'Tax Percentages'!$A:$A,"Biomass"))</f>
        <v>2.4104290121476451E-6</v>
      </c>
      <c r="Z8">
        <f>SUMIFS('Combined Fuel Prices'!AE:AE,'Combined Fuel Prices'!$C:$C, "Biomass",'Combined Fuel Prices'!$AL:$AL,'BFPaT-pretax-electricity'!$A8) * (1-SUMIFS('Tax Percentages'!Z:Z,'Tax Percentages'!$A:$A,"Biomass"))</f>
        <v>2.4165050672517872E-6</v>
      </c>
      <c r="AA8">
        <f>SUMIFS('Combined Fuel Prices'!AF:AF,'Combined Fuel Prices'!$C:$C, "Biomass",'Combined Fuel Prices'!$AL:$AL,'BFPaT-pretax-electricity'!$A8) * (1-SUMIFS('Tax Percentages'!AA:AA,'Tax Percentages'!$A:$A,"Biomass"))</f>
        <v>2.4345424034343923E-6</v>
      </c>
      <c r="AB8">
        <f>SUMIFS('Combined Fuel Prices'!AG:AG,'Combined Fuel Prices'!$C:$C, "Biomass",'Combined Fuel Prices'!$AL:$AL,'BFPaT-pretax-electricity'!$A8) * (1-SUMIFS('Tax Percentages'!AB:AB,'Tax Percentages'!$A:$A,"Biomass"))</f>
        <v>2.4359193833973787E-6</v>
      </c>
      <c r="AC8">
        <f>SUMIFS('Combined Fuel Prices'!AH:AH,'Combined Fuel Prices'!$C:$C, "Biomass",'Combined Fuel Prices'!$AL:$AL,'BFPaT-pretax-electricity'!$A8) * (1-SUMIFS('Tax Percentages'!AC:AC,'Tax Percentages'!$A:$A,"Biomass"))</f>
        <v>2.4440795440559854E-6</v>
      </c>
      <c r="AD8">
        <f>SUMIFS('Combined Fuel Prices'!AI:AI,'Combined Fuel Prices'!$C:$C, "Biomass",'Combined Fuel Prices'!$AL:$AL,'BFPaT-pretax-electricity'!$A8) * (1-SUMIFS('Tax Percentages'!AD:AD,'Tax Percentages'!$A:$A,"Biomass"))</f>
        <v>2.4473067142846872E-6</v>
      </c>
      <c r="AE8">
        <f>SUMIFS('Combined Fuel Prices'!AJ:AJ,'Combined Fuel Prices'!$C:$C, "Biomass",'Combined Fuel Prices'!$AL:$AL,'BFPaT-pretax-electricity'!$A8) * (1-SUMIFS('Tax Percentages'!AE:AE,'Tax Percentages'!$A:$A,"Biomass"))</f>
        <v>2.4518081903047203E-6</v>
      </c>
      <c r="AF8">
        <f t="shared" si="2"/>
        <v>2.4518081903047203E-6</v>
      </c>
      <c r="AG8">
        <f t="shared" si="3"/>
        <v>2.4518081903047203E-6</v>
      </c>
      <c r="AH8">
        <f t="shared" si="3"/>
        <v>2.4518081903047203E-6</v>
      </c>
      <c r="AI8">
        <f t="shared" si="3"/>
        <v>2.4518081903047203E-6</v>
      </c>
      <c r="AJ8">
        <f t="shared" si="3"/>
        <v>2.4518081903047203E-6</v>
      </c>
      <c r="AK8">
        <f t="shared" si="3"/>
        <v>2.4518081903047203E-6</v>
      </c>
      <c r="AL8">
        <f t="shared" si="3"/>
        <v>2.4518081903047203E-6</v>
      </c>
      <c r="AM8">
        <f t="shared" si="3"/>
        <v>2.4518081903047203E-6</v>
      </c>
      <c r="AN8">
        <f t="shared" si="3"/>
        <v>2.4518081903047203E-6</v>
      </c>
      <c r="AO8">
        <f t="shared" si="3"/>
        <v>2.4518081903047203E-6</v>
      </c>
      <c r="AP8">
        <f t="shared" si="3"/>
        <v>2.4518081903047203E-6</v>
      </c>
      <c r="AQ8">
        <f t="shared" si="3"/>
        <v>2.4518081903047203E-6</v>
      </c>
      <c r="AR8">
        <f t="shared" si="3"/>
        <v>2.4518081903047203E-6</v>
      </c>
      <c r="AS8">
        <f t="shared" si="3"/>
        <v>2.4518081903047203E-6</v>
      </c>
      <c r="AT8">
        <f t="shared" si="3"/>
        <v>2.4518081903047203E-6</v>
      </c>
      <c r="AU8">
        <f t="shared" si="3"/>
        <v>2.4518081903047203E-6</v>
      </c>
      <c r="AV8">
        <f t="shared" si="3"/>
        <v>2.4518081903047203E-6</v>
      </c>
      <c r="AW8">
        <f t="shared" si="3"/>
        <v>2.4518081903047203E-6</v>
      </c>
      <c r="AX8">
        <f t="shared" si="3"/>
        <v>2.4518081903047203E-6</v>
      </c>
      <c r="AY8">
        <f t="shared" si="3"/>
        <v>2.4518081903047203E-6</v>
      </c>
      <c r="AZ8">
        <f t="shared" si="3"/>
        <v>2.4518081903047203E-6</v>
      </c>
      <c r="BA8">
        <f t="shared" si="3"/>
        <v>2.4518081903047203E-6</v>
      </c>
      <c r="BB8">
        <f t="shared" si="3"/>
        <v>2.4518081903047203E-6</v>
      </c>
      <c r="BC8">
        <f t="shared" si="3"/>
        <v>2.4518081903047203E-6</v>
      </c>
      <c r="BD8">
        <f t="shared" si="3"/>
        <v>2.4518081903047203E-6</v>
      </c>
      <c r="BE8">
        <f t="shared" si="3"/>
        <v>2.4518081903047203E-6</v>
      </c>
      <c r="BF8">
        <f t="shared" si="3"/>
        <v>2.4518081903047203E-6</v>
      </c>
      <c r="BG8">
        <f t="shared" si="3"/>
        <v>2.4518081903047203E-6</v>
      </c>
      <c r="BH8">
        <f t="shared" si="3"/>
        <v>2.4518081903047203E-6</v>
      </c>
      <c r="BI8">
        <f t="shared" si="3"/>
        <v>2.4518081903047203E-6</v>
      </c>
      <c r="BJ8">
        <f t="shared" si="3"/>
        <v>2.4518081903047203E-6</v>
      </c>
      <c r="BK8">
        <f t="shared" si="3"/>
        <v>2.4518081903047203E-6</v>
      </c>
      <c r="BL8">
        <f t="shared" si="3"/>
        <v>2.4518081903047203E-6</v>
      </c>
      <c r="BM8">
        <f t="shared" si="3"/>
        <v>2.4518081903047203E-6</v>
      </c>
      <c r="BN8">
        <f t="shared" si="3"/>
        <v>2.4518081903047203E-6</v>
      </c>
      <c r="BO8">
        <f t="shared" si="3"/>
        <v>2.4518081903047203E-6</v>
      </c>
      <c r="BP8">
        <f t="shared" si="3"/>
        <v>2.4518081903047203E-6</v>
      </c>
      <c r="BQ8">
        <f t="shared" si="3"/>
        <v>2.4518081903047203E-6</v>
      </c>
      <c r="BR8">
        <f t="shared" si="3"/>
        <v>2.4518081903047203E-6</v>
      </c>
      <c r="BS8">
        <f t="shared" si="3"/>
        <v>2.4518081903047203E-6</v>
      </c>
      <c r="BT8">
        <f t="shared" si="3"/>
        <v>2.4518081903047203E-6</v>
      </c>
      <c r="BU8">
        <f t="shared" si="3"/>
        <v>2.4518081903047203E-6</v>
      </c>
      <c r="BV8">
        <f t="shared" si="3"/>
        <v>2.4518081903047203E-6</v>
      </c>
      <c r="BW8">
        <f t="shared" si="3"/>
        <v>2.4518081903047203E-6</v>
      </c>
      <c r="BX8">
        <f t="shared" si="3"/>
        <v>2.4518081903047203E-6</v>
      </c>
      <c r="BY8">
        <f t="shared" si="3"/>
        <v>2.4518081903047203E-6</v>
      </c>
      <c r="BZ8">
        <f t="shared" si="3"/>
        <v>2.4518081903047203E-6</v>
      </c>
      <c r="CA8">
        <f t="shared" si="3"/>
        <v>2.4518081903047203E-6</v>
      </c>
      <c r="CB8">
        <f t="shared" si="3"/>
        <v>2.4518081903047203E-6</v>
      </c>
      <c r="CC8">
        <f t="shared" si="3"/>
        <v>2.451808190304720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268373750599692E-6</v>
      </c>
      <c r="C9">
        <f>SUMIFS('Combined Fuel Prices'!H:H,'Combined Fuel Prices'!$C:$C, "Biomass",'Combined Fuel Prices'!$AL:$AL,'BFPaT-pretax-electricity'!$A9) * (1-SUMIFS('Tax Percentages'!C:C,'Tax Percentages'!$A:$A,"Biomass"))</f>
        <v>2.7353358128829338E-6</v>
      </c>
      <c r="D9">
        <f>SUMIFS('Combined Fuel Prices'!I:I,'Combined Fuel Prices'!$C:$C, "Biomass",'Combined Fuel Prices'!$AL:$AL,'BFPaT-pretax-electricity'!$A9) * (1-SUMIFS('Tax Percentages'!D:D,'Tax Percentages'!$A:$A,"Biomass"))</f>
        <v>2.5113457786852719E-6</v>
      </c>
      <c r="E9">
        <f>SUMIFS('Combined Fuel Prices'!J:J,'Combined Fuel Prices'!$C:$C, "Biomass",'Combined Fuel Prices'!$AL:$AL,'BFPaT-pretax-electricity'!$A9) * (1-SUMIFS('Tax Percentages'!E:E,'Tax Percentages'!$A:$A,"Biomass"))</f>
        <v>2.4452864884338636E-6</v>
      </c>
      <c r="F9">
        <f>SUMIFS('Combined Fuel Prices'!K:K,'Combined Fuel Prices'!$C:$C, "Biomass",'Combined Fuel Prices'!$AL:$AL,'BFPaT-pretax-electricity'!$A9) * (1-SUMIFS('Tax Percentages'!F:F,'Tax Percentages'!$A:$A,"Biomass"))</f>
        <v>2.314689971225485E-6</v>
      </c>
      <c r="G9">
        <f>SUMIFS('Combined Fuel Prices'!L:L,'Combined Fuel Prices'!$C:$C, "Biomass",'Combined Fuel Prices'!$AL:$AL,'BFPaT-pretax-electricity'!$A9) * (1-SUMIFS('Tax Percentages'!G:G,'Tax Percentages'!$A:$A,"Biomass"))</f>
        <v>2.2723153383830929E-6</v>
      </c>
      <c r="H9">
        <f>SUMIFS('Combined Fuel Prices'!M:M,'Combined Fuel Prices'!$C:$C, "Biomass",'Combined Fuel Prices'!$AL:$AL,'BFPaT-pretax-electricity'!$A9) * (1-SUMIFS('Tax Percentages'!H:H,'Tax Percentages'!$A:$A,"Biomass"))</f>
        <v>2.2397843937862966E-6</v>
      </c>
      <c r="I9">
        <f>SUMIFS('Combined Fuel Prices'!N:N,'Combined Fuel Prices'!$C:$C, "Biomass",'Combined Fuel Prices'!$AL:$AL,'BFPaT-pretax-electricity'!$A9) * (1-SUMIFS('Tax Percentages'!I:I,'Tax Percentages'!$A:$A,"Biomass"))</f>
        <v>2.2247302059137718E-6</v>
      </c>
      <c r="J9">
        <f>SUMIFS('Combined Fuel Prices'!O:O,'Combined Fuel Prices'!$C:$C, "Biomass",'Combined Fuel Prices'!$AL:$AL,'BFPaT-pretax-electricity'!$A9) * (1-SUMIFS('Tax Percentages'!J:J,'Tax Percentages'!$A:$A,"Biomass"))</f>
        <v>2.2255599529727054E-6</v>
      </c>
      <c r="K9">
        <f>SUMIFS('Combined Fuel Prices'!P:P,'Combined Fuel Prices'!$C:$C, "Biomass",'Combined Fuel Prices'!$AL:$AL,'BFPaT-pretax-electricity'!$A9) * (1-SUMIFS('Tax Percentages'!K:K,'Tax Percentages'!$A:$A,"Biomass"))</f>
        <v>2.2322287570831346E-6</v>
      </c>
      <c r="L9">
        <f>SUMIFS('Combined Fuel Prices'!Q:Q,'Combined Fuel Prices'!$C:$C, "Biomass",'Combined Fuel Prices'!$AL:$AL,'BFPaT-pretax-electricity'!$A9) * (1-SUMIFS('Tax Percentages'!L:L,'Tax Percentages'!$A:$A,"Biomass"))</f>
        <v>2.2452322904117882E-6</v>
      </c>
      <c r="M9">
        <f>SUMIFS('Combined Fuel Prices'!R:R,'Combined Fuel Prices'!$C:$C, "Biomass",'Combined Fuel Prices'!$AL:$AL,'BFPaT-pretax-electricity'!$A9) * (1-SUMIFS('Tax Percentages'!M:M,'Tax Percentages'!$A:$A,"Biomass"))</f>
        <v>2.2614157974583538E-6</v>
      </c>
      <c r="N9">
        <f>SUMIFS('Combined Fuel Prices'!S:S,'Combined Fuel Prices'!$C:$C, "Biomass",'Combined Fuel Prices'!$AL:$AL,'BFPaT-pretax-electricity'!$A9) * (1-SUMIFS('Tax Percentages'!N:N,'Tax Percentages'!$A:$A,"Biomass"))</f>
        <v>2.2859187775659822E-6</v>
      </c>
      <c r="O9">
        <f>SUMIFS('Combined Fuel Prices'!T:T,'Combined Fuel Prices'!$C:$C, "Biomass",'Combined Fuel Prices'!$AL:$AL,'BFPaT-pretax-electricity'!$A9) * (1-SUMIFS('Tax Percentages'!O:O,'Tax Percentages'!$A:$A,"Biomass"))</f>
        <v>2.3065325548312087E-6</v>
      </c>
      <c r="P9">
        <f>SUMIFS('Combined Fuel Prices'!U:U,'Combined Fuel Prices'!$C:$C, "Biomass",'Combined Fuel Prices'!$AL:$AL,'BFPaT-pretax-electricity'!$A9) * (1-SUMIFS('Tax Percentages'!P:P,'Tax Percentages'!$A:$A,"Biomass"))</f>
        <v>2.3194515116256702E-6</v>
      </c>
      <c r="Q9">
        <f>SUMIFS('Combined Fuel Prices'!V:V,'Combined Fuel Prices'!$C:$C, "Biomass",'Combined Fuel Prices'!$AL:$AL,'BFPaT-pretax-electricity'!$A9) * (1-SUMIFS('Tax Percentages'!Q:Q,'Tax Percentages'!$A:$A,"Biomass"))</f>
        <v>2.3358162610108024E-6</v>
      </c>
      <c r="R9">
        <f>SUMIFS('Combined Fuel Prices'!W:W,'Combined Fuel Prices'!$C:$C, "Biomass",'Combined Fuel Prices'!$AL:$AL,'BFPaT-pretax-electricity'!$A9) * (1-SUMIFS('Tax Percentages'!R:R,'Tax Percentages'!$A:$A,"Biomass"))</f>
        <v>2.3511249038421155E-6</v>
      </c>
      <c r="S9">
        <f>SUMIFS('Combined Fuel Prices'!X:X,'Combined Fuel Prices'!$C:$C, "Biomass",'Combined Fuel Prices'!$AL:$AL,'BFPaT-pretax-electricity'!$A9) * (1-SUMIFS('Tax Percentages'!S:S,'Tax Percentages'!$A:$A,"Biomass"))</f>
        <v>2.3705905389396293E-6</v>
      </c>
      <c r="T9">
        <f>SUMIFS('Combined Fuel Prices'!Y:Y,'Combined Fuel Prices'!$C:$C, "Biomass",'Combined Fuel Prices'!$AL:$AL,'BFPaT-pretax-electricity'!$A9) * (1-SUMIFS('Tax Percentages'!T:T,'Tax Percentages'!$A:$A,"Biomass"))</f>
        <v>2.3798871030846023E-6</v>
      </c>
      <c r="U9">
        <f>SUMIFS('Combined Fuel Prices'!Z:Z,'Combined Fuel Prices'!$C:$C, "Biomass",'Combined Fuel Prices'!$AL:$AL,'BFPaT-pretax-electricity'!$A9) * (1-SUMIFS('Tax Percentages'!U:U,'Tax Percentages'!$A:$A,"Biomass"))</f>
        <v>2.3917478497922326E-6</v>
      </c>
      <c r="V9">
        <f>SUMIFS('Combined Fuel Prices'!AA:AA,'Combined Fuel Prices'!$C:$C, "Biomass",'Combined Fuel Prices'!$AL:$AL,'BFPaT-pretax-electricity'!$A9) * (1-SUMIFS('Tax Percentages'!V:V,'Tax Percentages'!$A:$A,"Biomass"))</f>
        <v>2.4015109993198769E-6</v>
      </c>
      <c r="W9">
        <f>SUMIFS('Combined Fuel Prices'!AB:AB,'Combined Fuel Prices'!$C:$C, "Biomass",'Combined Fuel Prices'!$AL:$AL,'BFPaT-pretax-electricity'!$A9) * (1-SUMIFS('Tax Percentages'!W:W,'Tax Percentages'!$A:$A,"Biomass"))</f>
        <v>2.4055902213109973E-6</v>
      </c>
      <c r="X9">
        <f>SUMIFS('Combined Fuel Prices'!AC:AC,'Combined Fuel Prices'!$C:$C, "Biomass",'Combined Fuel Prices'!$AL:$AL,'BFPaT-pretax-electricity'!$A9) * (1-SUMIFS('Tax Percentages'!X:X,'Tax Percentages'!$A:$A,"Biomass"))</f>
        <v>2.4059104418995746E-6</v>
      </c>
      <c r="Y9">
        <f>SUMIFS('Combined Fuel Prices'!AD:AD,'Combined Fuel Prices'!$C:$C, "Biomass",'Combined Fuel Prices'!$AL:$AL,'BFPaT-pretax-electricity'!$A9) * (1-SUMIFS('Tax Percentages'!Y:Y,'Tax Percentages'!$A:$A,"Biomass"))</f>
        <v>2.4104290121476451E-6</v>
      </c>
      <c r="Z9">
        <f>SUMIFS('Combined Fuel Prices'!AE:AE,'Combined Fuel Prices'!$C:$C, "Biomass",'Combined Fuel Prices'!$AL:$AL,'BFPaT-pretax-electricity'!$A9) * (1-SUMIFS('Tax Percentages'!Z:Z,'Tax Percentages'!$A:$A,"Biomass"))</f>
        <v>2.4165050672517872E-6</v>
      </c>
      <c r="AA9">
        <f>SUMIFS('Combined Fuel Prices'!AF:AF,'Combined Fuel Prices'!$C:$C, "Biomass",'Combined Fuel Prices'!$AL:$AL,'BFPaT-pretax-electricity'!$A9) * (1-SUMIFS('Tax Percentages'!AA:AA,'Tax Percentages'!$A:$A,"Biomass"))</f>
        <v>2.4345424034343923E-6</v>
      </c>
      <c r="AB9">
        <f>SUMIFS('Combined Fuel Prices'!AG:AG,'Combined Fuel Prices'!$C:$C, "Biomass",'Combined Fuel Prices'!$AL:$AL,'BFPaT-pretax-electricity'!$A9) * (1-SUMIFS('Tax Percentages'!AB:AB,'Tax Percentages'!$A:$A,"Biomass"))</f>
        <v>2.4359193833973787E-6</v>
      </c>
      <c r="AC9">
        <f>SUMIFS('Combined Fuel Prices'!AH:AH,'Combined Fuel Prices'!$C:$C, "Biomass",'Combined Fuel Prices'!$AL:$AL,'BFPaT-pretax-electricity'!$A9) * (1-SUMIFS('Tax Percentages'!AC:AC,'Tax Percentages'!$A:$A,"Biomass"))</f>
        <v>2.4440795440559854E-6</v>
      </c>
      <c r="AD9">
        <f>SUMIFS('Combined Fuel Prices'!AI:AI,'Combined Fuel Prices'!$C:$C, "Biomass",'Combined Fuel Prices'!$AL:$AL,'BFPaT-pretax-electricity'!$A9) * (1-SUMIFS('Tax Percentages'!AD:AD,'Tax Percentages'!$A:$A,"Biomass"))</f>
        <v>2.4473067142846872E-6</v>
      </c>
      <c r="AE9">
        <f>SUMIFS('Combined Fuel Prices'!AJ:AJ,'Combined Fuel Prices'!$C:$C, "Biomass",'Combined Fuel Prices'!$AL:$AL,'BFPaT-pretax-electricity'!$A9) * (1-SUMIFS('Tax Percentages'!AE:AE,'Tax Percentages'!$A:$A,"Biomass"))</f>
        <v>2.4518081903047203E-6</v>
      </c>
      <c r="AF9">
        <f t="shared" si="2"/>
        <v>2.4518081903047203E-6</v>
      </c>
      <c r="AG9">
        <f t="shared" si="3"/>
        <v>2.4518081903047203E-6</v>
      </c>
      <c r="AH9">
        <f t="shared" si="3"/>
        <v>2.4518081903047203E-6</v>
      </c>
      <c r="AI9">
        <f t="shared" si="3"/>
        <v>2.4518081903047203E-6</v>
      </c>
      <c r="AJ9">
        <f t="shared" si="3"/>
        <v>2.4518081903047203E-6</v>
      </c>
      <c r="AK9">
        <f t="shared" si="3"/>
        <v>2.4518081903047203E-6</v>
      </c>
      <c r="AL9">
        <f t="shared" si="3"/>
        <v>2.4518081903047203E-6</v>
      </c>
      <c r="AM9">
        <f t="shared" si="3"/>
        <v>2.4518081903047203E-6</v>
      </c>
      <c r="AN9">
        <f t="shared" si="3"/>
        <v>2.4518081903047203E-6</v>
      </c>
      <c r="AO9">
        <f t="shared" si="3"/>
        <v>2.4518081903047203E-6</v>
      </c>
      <c r="AP9">
        <f t="shared" si="3"/>
        <v>2.4518081903047203E-6</v>
      </c>
      <c r="AQ9">
        <f t="shared" si="3"/>
        <v>2.4518081903047203E-6</v>
      </c>
      <c r="AR9">
        <f t="shared" si="3"/>
        <v>2.4518081903047203E-6</v>
      </c>
      <c r="AS9">
        <f t="shared" si="3"/>
        <v>2.4518081903047203E-6</v>
      </c>
      <c r="AT9">
        <f t="shared" si="3"/>
        <v>2.4518081903047203E-6</v>
      </c>
      <c r="AU9">
        <f t="shared" si="3"/>
        <v>2.4518081903047203E-6</v>
      </c>
      <c r="AV9">
        <f t="shared" si="3"/>
        <v>2.4518081903047203E-6</v>
      </c>
      <c r="AW9">
        <f t="shared" si="3"/>
        <v>2.4518081903047203E-6</v>
      </c>
      <c r="AX9">
        <f t="shared" si="3"/>
        <v>2.4518081903047203E-6</v>
      </c>
      <c r="AY9">
        <f t="shared" si="3"/>
        <v>2.4518081903047203E-6</v>
      </c>
      <c r="AZ9">
        <f t="shared" si="3"/>
        <v>2.4518081903047203E-6</v>
      </c>
      <c r="BA9">
        <f t="shared" si="3"/>
        <v>2.4518081903047203E-6</v>
      </c>
      <c r="BB9">
        <f t="shared" si="3"/>
        <v>2.4518081903047203E-6</v>
      </c>
      <c r="BC9">
        <f t="shared" si="3"/>
        <v>2.4518081903047203E-6</v>
      </c>
      <c r="BD9">
        <f t="shared" si="3"/>
        <v>2.4518081903047203E-6</v>
      </c>
      <c r="BE9">
        <f t="shared" si="3"/>
        <v>2.4518081903047203E-6</v>
      </c>
      <c r="BF9">
        <f t="shared" si="3"/>
        <v>2.4518081903047203E-6</v>
      </c>
      <c r="BG9">
        <f t="shared" si="3"/>
        <v>2.4518081903047203E-6</v>
      </c>
      <c r="BH9">
        <f t="shared" si="3"/>
        <v>2.4518081903047203E-6</v>
      </c>
      <c r="BI9">
        <f t="shared" si="3"/>
        <v>2.4518081903047203E-6</v>
      </c>
      <c r="BJ9">
        <f t="shared" si="3"/>
        <v>2.4518081903047203E-6</v>
      </c>
      <c r="BK9">
        <f t="shared" si="3"/>
        <v>2.4518081903047203E-6</v>
      </c>
      <c r="BL9">
        <f t="shared" si="3"/>
        <v>2.4518081903047203E-6</v>
      </c>
      <c r="BM9">
        <f t="shared" si="3"/>
        <v>2.4518081903047203E-6</v>
      </c>
      <c r="BN9">
        <f t="shared" si="3"/>
        <v>2.4518081903047203E-6</v>
      </c>
      <c r="BO9">
        <f t="shared" si="3"/>
        <v>2.4518081903047203E-6</v>
      </c>
      <c r="BP9">
        <f t="shared" si="3"/>
        <v>2.4518081903047203E-6</v>
      </c>
      <c r="BQ9">
        <f t="shared" si="3"/>
        <v>2.4518081903047203E-6</v>
      </c>
      <c r="BR9">
        <f t="shared" si="3"/>
        <v>2.4518081903047203E-6</v>
      </c>
      <c r="BS9">
        <f t="shared" si="3"/>
        <v>2.4518081903047203E-6</v>
      </c>
      <c r="BT9">
        <f t="shared" si="3"/>
        <v>2.4518081903047203E-6</v>
      </c>
      <c r="BU9">
        <f t="shared" si="3"/>
        <v>2.4518081903047203E-6</v>
      </c>
      <c r="BV9">
        <f t="shared" si="3"/>
        <v>2.4518081903047203E-6</v>
      </c>
      <c r="BW9">
        <f t="shared" si="3"/>
        <v>2.4518081903047203E-6</v>
      </c>
      <c r="BX9">
        <f t="shared" si="3"/>
        <v>2.4518081903047203E-6</v>
      </c>
      <c r="BY9">
        <f t="shared" si="3"/>
        <v>2.4518081903047203E-6</v>
      </c>
      <c r="BZ9">
        <f t="shared" si="3"/>
        <v>2.4518081903047203E-6</v>
      </c>
      <c r="CA9">
        <f t="shared" si="3"/>
        <v>2.4518081903047203E-6</v>
      </c>
      <c r="CB9">
        <f t="shared" si="3"/>
        <v>2.4518081903047203E-6</v>
      </c>
      <c r="CC9">
        <f t="shared" si="3"/>
        <v>2.451808190304720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89110168983277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86205620751695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3738359684802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53886812630659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2699163101883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145766629250904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07639657467892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1871426947557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18635888475906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28881718733898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286599512621465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42077775231019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0532418929934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1599785072090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68784714628315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92882773128967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98842176400392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08309839983881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1927951742841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24915906430903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27515405503561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35483786998722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29371108011908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44853493244924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47175432850652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1593791233989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83255039453455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03039897695648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0293373387887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310290413586113E-5</v>
      </c>
      <c r="AF2">
        <f>AE2</f>
        <v>1.8310290413586113E-5</v>
      </c>
      <c r="AG2">
        <f t="shared" ref="AG2:CC7" si="0">AF2</f>
        <v>1.8310290413586113E-5</v>
      </c>
      <c r="AH2">
        <f t="shared" si="0"/>
        <v>1.8310290413586113E-5</v>
      </c>
      <c r="AI2">
        <f t="shared" si="0"/>
        <v>1.8310290413586113E-5</v>
      </c>
      <c r="AJ2">
        <f t="shared" si="0"/>
        <v>1.8310290413586113E-5</v>
      </c>
      <c r="AK2">
        <f t="shared" si="0"/>
        <v>1.8310290413586113E-5</v>
      </c>
      <c r="AL2">
        <f t="shared" si="0"/>
        <v>1.8310290413586113E-5</v>
      </c>
      <c r="AM2">
        <f t="shared" si="0"/>
        <v>1.8310290413586113E-5</v>
      </c>
      <c r="AN2">
        <f t="shared" si="0"/>
        <v>1.8310290413586113E-5</v>
      </c>
      <c r="AO2">
        <f t="shared" si="0"/>
        <v>1.8310290413586113E-5</v>
      </c>
      <c r="AP2">
        <f t="shared" si="0"/>
        <v>1.8310290413586113E-5</v>
      </c>
      <c r="AQ2">
        <f t="shared" si="0"/>
        <v>1.8310290413586113E-5</v>
      </c>
      <c r="AR2">
        <f t="shared" si="0"/>
        <v>1.8310290413586113E-5</v>
      </c>
      <c r="AS2">
        <f t="shared" si="0"/>
        <v>1.8310290413586113E-5</v>
      </c>
      <c r="AT2">
        <f t="shared" si="0"/>
        <v>1.8310290413586113E-5</v>
      </c>
      <c r="AU2">
        <f t="shared" si="0"/>
        <v>1.8310290413586113E-5</v>
      </c>
      <c r="AV2">
        <f t="shared" si="0"/>
        <v>1.8310290413586113E-5</v>
      </c>
      <c r="AW2">
        <f t="shared" si="0"/>
        <v>1.8310290413586113E-5</v>
      </c>
      <c r="AX2">
        <f t="shared" si="0"/>
        <v>1.8310290413586113E-5</v>
      </c>
      <c r="AY2">
        <f t="shared" si="0"/>
        <v>1.8310290413586113E-5</v>
      </c>
      <c r="AZ2">
        <f t="shared" si="0"/>
        <v>1.8310290413586113E-5</v>
      </c>
      <c r="BA2">
        <f t="shared" si="0"/>
        <v>1.8310290413586113E-5</v>
      </c>
      <c r="BB2">
        <f t="shared" si="0"/>
        <v>1.8310290413586113E-5</v>
      </c>
      <c r="BC2">
        <f t="shared" si="0"/>
        <v>1.8310290413586113E-5</v>
      </c>
      <c r="BD2">
        <f t="shared" si="0"/>
        <v>1.8310290413586113E-5</v>
      </c>
      <c r="BE2">
        <f t="shared" si="0"/>
        <v>1.8310290413586113E-5</v>
      </c>
      <c r="BF2">
        <f t="shared" si="0"/>
        <v>1.8310290413586113E-5</v>
      </c>
      <c r="BG2">
        <f t="shared" si="0"/>
        <v>1.8310290413586113E-5</v>
      </c>
      <c r="BH2">
        <f t="shared" si="0"/>
        <v>1.8310290413586113E-5</v>
      </c>
      <c r="BI2">
        <f t="shared" si="0"/>
        <v>1.8310290413586113E-5</v>
      </c>
      <c r="BJ2">
        <f t="shared" si="0"/>
        <v>1.8310290413586113E-5</v>
      </c>
      <c r="BK2">
        <f t="shared" si="0"/>
        <v>1.8310290413586113E-5</v>
      </c>
      <c r="BL2">
        <f t="shared" si="0"/>
        <v>1.8310290413586113E-5</v>
      </c>
      <c r="BM2">
        <f t="shared" si="0"/>
        <v>1.8310290413586113E-5</v>
      </c>
      <c r="BN2">
        <f t="shared" si="0"/>
        <v>1.8310290413586113E-5</v>
      </c>
      <c r="BO2">
        <f t="shared" si="0"/>
        <v>1.8310290413586113E-5</v>
      </c>
      <c r="BP2">
        <f t="shared" si="0"/>
        <v>1.8310290413586113E-5</v>
      </c>
      <c r="BQ2">
        <f t="shared" si="0"/>
        <v>1.8310290413586113E-5</v>
      </c>
      <c r="BR2">
        <f t="shared" si="0"/>
        <v>1.8310290413586113E-5</v>
      </c>
      <c r="BS2">
        <f t="shared" si="0"/>
        <v>1.8310290413586113E-5</v>
      </c>
      <c r="BT2">
        <f t="shared" si="0"/>
        <v>1.8310290413586113E-5</v>
      </c>
      <c r="BU2">
        <f t="shared" si="0"/>
        <v>1.8310290413586113E-5</v>
      </c>
      <c r="BV2">
        <f t="shared" si="0"/>
        <v>1.8310290413586113E-5</v>
      </c>
      <c r="BW2">
        <f t="shared" si="0"/>
        <v>1.8310290413586113E-5</v>
      </c>
      <c r="BX2">
        <f t="shared" si="0"/>
        <v>1.8310290413586113E-5</v>
      </c>
      <c r="BY2">
        <f t="shared" si="0"/>
        <v>1.8310290413586113E-5</v>
      </c>
      <c r="BZ2">
        <f t="shared" si="0"/>
        <v>1.8310290413586113E-5</v>
      </c>
      <c r="CA2">
        <f t="shared" si="0"/>
        <v>1.8310290413586113E-5</v>
      </c>
      <c r="CB2">
        <f t="shared" si="0"/>
        <v>1.8310290413586113E-5</v>
      </c>
      <c r="CC2">
        <f t="shared" si="0"/>
        <v>1.831029041358611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89110168983277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85990857479369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60321303180920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53133288249269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27446682688342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152941255012694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08047367829368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1676625628498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18440269643733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28684861650823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2846299258931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41879323350016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0333074225468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6139897387557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68582905644955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9267818125414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9863686430706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08103383684311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19071604857256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247071817772642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2730662813207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35274177687770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29162368642215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44642489084150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46964016373313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1378478266244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830393933387609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02822125534854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0074591957108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30807820493984E-5</v>
      </c>
      <c r="AF3">
        <f t="shared" ref="AF3:AU9" si="1">AE3</f>
        <v>1.830807820493984E-5</v>
      </c>
      <c r="AG3">
        <f t="shared" si="1"/>
        <v>1.830807820493984E-5</v>
      </c>
      <c r="AH3">
        <f t="shared" si="1"/>
        <v>1.830807820493984E-5</v>
      </c>
      <c r="AI3">
        <f t="shared" si="1"/>
        <v>1.830807820493984E-5</v>
      </c>
      <c r="AJ3">
        <f t="shared" si="1"/>
        <v>1.830807820493984E-5</v>
      </c>
      <c r="AK3">
        <f t="shared" si="1"/>
        <v>1.830807820493984E-5</v>
      </c>
      <c r="AL3">
        <f t="shared" si="1"/>
        <v>1.830807820493984E-5</v>
      </c>
      <c r="AM3">
        <f t="shared" si="1"/>
        <v>1.830807820493984E-5</v>
      </c>
      <c r="AN3">
        <f t="shared" si="1"/>
        <v>1.830807820493984E-5</v>
      </c>
      <c r="AO3">
        <f t="shared" si="1"/>
        <v>1.830807820493984E-5</v>
      </c>
      <c r="AP3">
        <f t="shared" si="1"/>
        <v>1.830807820493984E-5</v>
      </c>
      <c r="AQ3">
        <f t="shared" si="1"/>
        <v>1.830807820493984E-5</v>
      </c>
      <c r="AR3">
        <f t="shared" si="1"/>
        <v>1.830807820493984E-5</v>
      </c>
      <c r="AS3">
        <f t="shared" si="1"/>
        <v>1.830807820493984E-5</v>
      </c>
      <c r="AT3">
        <f t="shared" si="1"/>
        <v>1.830807820493984E-5</v>
      </c>
      <c r="AU3">
        <f t="shared" si="1"/>
        <v>1.830807820493984E-5</v>
      </c>
      <c r="AV3">
        <f t="shared" si="0"/>
        <v>1.830807820493984E-5</v>
      </c>
      <c r="AW3">
        <f t="shared" si="0"/>
        <v>1.830807820493984E-5</v>
      </c>
      <c r="AX3">
        <f t="shared" si="0"/>
        <v>1.830807820493984E-5</v>
      </c>
      <c r="AY3">
        <f t="shared" si="0"/>
        <v>1.830807820493984E-5</v>
      </c>
      <c r="AZ3">
        <f t="shared" si="0"/>
        <v>1.830807820493984E-5</v>
      </c>
      <c r="BA3">
        <f t="shared" si="0"/>
        <v>1.830807820493984E-5</v>
      </c>
      <c r="BB3">
        <f t="shared" si="0"/>
        <v>1.830807820493984E-5</v>
      </c>
      <c r="BC3">
        <f t="shared" si="0"/>
        <v>1.830807820493984E-5</v>
      </c>
      <c r="BD3">
        <f t="shared" si="0"/>
        <v>1.830807820493984E-5</v>
      </c>
      <c r="BE3">
        <f t="shared" si="0"/>
        <v>1.830807820493984E-5</v>
      </c>
      <c r="BF3">
        <f t="shared" si="0"/>
        <v>1.830807820493984E-5</v>
      </c>
      <c r="BG3">
        <f t="shared" si="0"/>
        <v>1.830807820493984E-5</v>
      </c>
      <c r="BH3">
        <f t="shared" si="0"/>
        <v>1.830807820493984E-5</v>
      </c>
      <c r="BI3">
        <f t="shared" si="0"/>
        <v>1.830807820493984E-5</v>
      </c>
      <c r="BJ3">
        <f t="shared" si="0"/>
        <v>1.830807820493984E-5</v>
      </c>
      <c r="BK3">
        <f t="shared" si="0"/>
        <v>1.830807820493984E-5</v>
      </c>
      <c r="BL3">
        <f t="shared" si="0"/>
        <v>1.830807820493984E-5</v>
      </c>
      <c r="BM3">
        <f t="shared" si="0"/>
        <v>1.830807820493984E-5</v>
      </c>
      <c r="BN3">
        <f t="shared" si="0"/>
        <v>1.830807820493984E-5</v>
      </c>
      <c r="BO3">
        <f t="shared" si="0"/>
        <v>1.830807820493984E-5</v>
      </c>
      <c r="BP3">
        <f t="shared" si="0"/>
        <v>1.830807820493984E-5</v>
      </c>
      <c r="BQ3">
        <f t="shared" si="0"/>
        <v>1.830807820493984E-5</v>
      </c>
      <c r="BR3">
        <f t="shared" si="0"/>
        <v>1.830807820493984E-5</v>
      </c>
      <c r="BS3">
        <f t="shared" si="0"/>
        <v>1.830807820493984E-5</v>
      </c>
      <c r="BT3">
        <f t="shared" si="0"/>
        <v>1.830807820493984E-5</v>
      </c>
      <c r="BU3">
        <f t="shared" si="0"/>
        <v>1.830807820493984E-5</v>
      </c>
      <c r="BV3">
        <f t="shared" si="0"/>
        <v>1.830807820493984E-5</v>
      </c>
      <c r="BW3">
        <f t="shared" si="0"/>
        <v>1.830807820493984E-5</v>
      </c>
      <c r="BX3">
        <f t="shared" si="0"/>
        <v>1.830807820493984E-5</v>
      </c>
      <c r="BY3">
        <f t="shared" si="0"/>
        <v>1.830807820493984E-5</v>
      </c>
      <c r="BZ3">
        <f t="shared" si="0"/>
        <v>1.830807820493984E-5</v>
      </c>
      <c r="CA3">
        <f t="shared" si="0"/>
        <v>1.830807820493984E-5</v>
      </c>
      <c r="CB3">
        <f t="shared" si="0"/>
        <v>1.830807820493984E-5</v>
      </c>
      <c r="CC3">
        <f t="shared" si="0"/>
        <v>1.83080782049398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89110168983277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85990857479369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60321303180920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53133288249269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27446682688342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152941255012694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08047367829368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1676625628498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18440269643733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28684861650823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2846299258931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41879323350016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0333074225468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6139897387557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68582905644955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9267818125414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9863686430706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08103383684311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19071604857256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247071817772642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2730662813207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35274177687770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29162368642215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44642489084150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46964016373313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1378478266244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830393933387609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02822125534854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0074591957108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30807820493984E-5</v>
      </c>
      <c r="AF4">
        <f t="shared" si="1"/>
        <v>1.830807820493984E-5</v>
      </c>
      <c r="AG4">
        <f t="shared" si="0"/>
        <v>1.830807820493984E-5</v>
      </c>
      <c r="AH4">
        <f t="shared" si="0"/>
        <v>1.830807820493984E-5</v>
      </c>
      <c r="AI4">
        <f t="shared" si="0"/>
        <v>1.830807820493984E-5</v>
      </c>
      <c r="AJ4">
        <f t="shared" si="0"/>
        <v>1.830807820493984E-5</v>
      </c>
      <c r="AK4">
        <f t="shared" si="0"/>
        <v>1.830807820493984E-5</v>
      </c>
      <c r="AL4">
        <f t="shared" si="0"/>
        <v>1.830807820493984E-5</v>
      </c>
      <c r="AM4">
        <f t="shared" si="0"/>
        <v>1.830807820493984E-5</v>
      </c>
      <c r="AN4">
        <f t="shared" si="0"/>
        <v>1.830807820493984E-5</v>
      </c>
      <c r="AO4">
        <f t="shared" si="0"/>
        <v>1.830807820493984E-5</v>
      </c>
      <c r="AP4">
        <f t="shared" si="0"/>
        <v>1.830807820493984E-5</v>
      </c>
      <c r="AQ4">
        <f t="shared" si="0"/>
        <v>1.830807820493984E-5</v>
      </c>
      <c r="AR4">
        <f t="shared" si="0"/>
        <v>1.830807820493984E-5</v>
      </c>
      <c r="AS4">
        <f t="shared" si="0"/>
        <v>1.830807820493984E-5</v>
      </c>
      <c r="AT4">
        <f t="shared" si="0"/>
        <v>1.830807820493984E-5</v>
      </c>
      <c r="AU4">
        <f t="shared" si="0"/>
        <v>1.830807820493984E-5</v>
      </c>
      <c r="AV4">
        <f t="shared" si="0"/>
        <v>1.830807820493984E-5</v>
      </c>
      <c r="AW4">
        <f t="shared" si="0"/>
        <v>1.830807820493984E-5</v>
      </c>
      <c r="AX4">
        <f t="shared" si="0"/>
        <v>1.830807820493984E-5</v>
      </c>
      <c r="AY4">
        <f t="shared" si="0"/>
        <v>1.830807820493984E-5</v>
      </c>
      <c r="AZ4">
        <f t="shared" si="0"/>
        <v>1.830807820493984E-5</v>
      </c>
      <c r="BA4">
        <f t="shared" si="0"/>
        <v>1.830807820493984E-5</v>
      </c>
      <c r="BB4">
        <f t="shared" si="0"/>
        <v>1.830807820493984E-5</v>
      </c>
      <c r="BC4">
        <f t="shared" si="0"/>
        <v>1.830807820493984E-5</v>
      </c>
      <c r="BD4">
        <f t="shared" si="0"/>
        <v>1.830807820493984E-5</v>
      </c>
      <c r="BE4">
        <f t="shared" si="0"/>
        <v>1.830807820493984E-5</v>
      </c>
      <c r="BF4">
        <f t="shared" si="0"/>
        <v>1.830807820493984E-5</v>
      </c>
      <c r="BG4">
        <f t="shared" si="0"/>
        <v>1.830807820493984E-5</v>
      </c>
      <c r="BH4">
        <f t="shared" si="0"/>
        <v>1.830807820493984E-5</v>
      </c>
      <c r="BI4">
        <f t="shared" si="0"/>
        <v>1.830807820493984E-5</v>
      </c>
      <c r="BJ4">
        <f t="shared" si="0"/>
        <v>1.830807820493984E-5</v>
      </c>
      <c r="BK4">
        <f t="shared" si="0"/>
        <v>1.830807820493984E-5</v>
      </c>
      <c r="BL4">
        <f t="shared" si="0"/>
        <v>1.830807820493984E-5</v>
      </c>
      <c r="BM4">
        <f t="shared" si="0"/>
        <v>1.830807820493984E-5</v>
      </c>
      <c r="BN4">
        <f t="shared" si="0"/>
        <v>1.830807820493984E-5</v>
      </c>
      <c r="BO4">
        <f t="shared" si="0"/>
        <v>1.830807820493984E-5</v>
      </c>
      <c r="BP4">
        <f t="shared" si="0"/>
        <v>1.830807820493984E-5</v>
      </c>
      <c r="BQ4">
        <f t="shared" si="0"/>
        <v>1.830807820493984E-5</v>
      </c>
      <c r="BR4">
        <f t="shared" si="0"/>
        <v>1.830807820493984E-5</v>
      </c>
      <c r="BS4">
        <f t="shared" si="0"/>
        <v>1.830807820493984E-5</v>
      </c>
      <c r="BT4">
        <f t="shared" si="0"/>
        <v>1.830807820493984E-5</v>
      </c>
      <c r="BU4">
        <f t="shared" si="0"/>
        <v>1.830807820493984E-5</v>
      </c>
      <c r="BV4">
        <f t="shared" si="0"/>
        <v>1.830807820493984E-5</v>
      </c>
      <c r="BW4">
        <f t="shared" si="0"/>
        <v>1.830807820493984E-5</v>
      </c>
      <c r="BX4">
        <f t="shared" si="0"/>
        <v>1.830807820493984E-5</v>
      </c>
      <c r="BY4">
        <f t="shared" si="0"/>
        <v>1.830807820493984E-5</v>
      </c>
      <c r="BZ4">
        <f t="shared" si="0"/>
        <v>1.830807820493984E-5</v>
      </c>
      <c r="CA4">
        <f t="shared" si="0"/>
        <v>1.830807820493984E-5</v>
      </c>
      <c r="CB4">
        <f t="shared" si="0"/>
        <v>1.830807820493984E-5</v>
      </c>
      <c r="CC4">
        <f t="shared" si="0"/>
        <v>1.83080782049398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89110168983277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85990857479369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60321303180920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53133288249269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27446682688342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152941255012694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08047367829368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1676625628498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18440269643733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28684861650823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2846299258931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41879323350016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0333074225468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6139897387557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68582905644955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9267818125414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9863686430706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08103383684311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19071604857256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247071817772642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2730662813207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35274177687770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29162368642215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44642489084150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46964016373313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1378478266244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830393933387609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02822125534854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0074591957108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30807820493984E-5</v>
      </c>
      <c r="AF5">
        <f t="shared" si="1"/>
        <v>1.830807820493984E-5</v>
      </c>
      <c r="AG5">
        <f t="shared" si="0"/>
        <v>1.830807820493984E-5</v>
      </c>
      <c r="AH5">
        <f t="shared" si="0"/>
        <v>1.830807820493984E-5</v>
      </c>
      <c r="AI5">
        <f t="shared" si="0"/>
        <v>1.830807820493984E-5</v>
      </c>
      <c r="AJ5">
        <f t="shared" si="0"/>
        <v>1.830807820493984E-5</v>
      </c>
      <c r="AK5">
        <f t="shared" si="0"/>
        <v>1.830807820493984E-5</v>
      </c>
      <c r="AL5">
        <f t="shared" si="0"/>
        <v>1.830807820493984E-5</v>
      </c>
      <c r="AM5">
        <f t="shared" si="0"/>
        <v>1.830807820493984E-5</v>
      </c>
      <c r="AN5">
        <f t="shared" si="0"/>
        <v>1.830807820493984E-5</v>
      </c>
      <c r="AO5">
        <f t="shared" si="0"/>
        <v>1.830807820493984E-5</v>
      </c>
      <c r="AP5">
        <f t="shared" si="0"/>
        <v>1.830807820493984E-5</v>
      </c>
      <c r="AQ5">
        <f t="shared" si="0"/>
        <v>1.830807820493984E-5</v>
      </c>
      <c r="AR5">
        <f t="shared" si="0"/>
        <v>1.830807820493984E-5</v>
      </c>
      <c r="AS5">
        <f t="shared" si="0"/>
        <v>1.830807820493984E-5</v>
      </c>
      <c r="AT5">
        <f t="shared" si="0"/>
        <v>1.830807820493984E-5</v>
      </c>
      <c r="AU5">
        <f t="shared" si="0"/>
        <v>1.830807820493984E-5</v>
      </c>
      <c r="AV5">
        <f t="shared" si="0"/>
        <v>1.830807820493984E-5</v>
      </c>
      <c r="AW5">
        <f t="shared" si="0"/>
        <v>1.830807820493984E-5</v>
      </c>
      <c r="AX5">
        <f t="shared" si="0"/>
        <v>1.830807820493984E-5</v>
      </c>
      <c r="AY5">
        <f t="shared" si="0"/>
        <v>1.830807820493984E-5</v>
      </c>
      <c r="AZ5">
        <f t="shared" si="0"/>
        <v>1.830807820493984E-5</v>
      </c>
      <c r="BA5">
        <f t="shared" si="0"/>
        <v>1.830807820493984E-5</v>
      </c>
      <c r="BB5">
        <f t="shared" si="0"/>
        <v>1.830807820493984E-5</v>
      </c>
      <c r="BC5">
        <f t="shared" si="0"/>
        <v>1.830807820493984E-5</v>
      </c>
      <c r="BD5">
        <f t="shared" si="0"/>
        <v>1.830807820493984E-5</v>
      </c>
      <c r="BE5">
        <f t="shared" si="0"/>
        <v>1.830807820493984E-5</v>
      </c>
      <c r="BF5">
        <f t="shared" si="0"/>
        <v>1.830807820493984E-5</v>
      </c>
      <c r="BG5">
        <f t="shared" si="0"/>
        <v>1.830807820493984E-5</v>
      </c>
      <c r="BH5">
        <f t="shared" si="0"/>
        <v>1.830807820493984E-5</v>
      </c>
      <c r="BI5">
        <f t="shared" si="0"/>
        <v>1.830807820493984E-5</v>
      </c>
      <c r="BJ5">
        <f t="shared" si="0"/>
        <v>1.830807820493984E-5</v>
      </c>
      <c r="BK5">
        <f t="shared" si="0"/>
        <v>1.830807820493984E-5</v>
      </c>
      <c r="BL5">
        <f t="shared" si="0"/>
        <v>1.830807820493984E-5</v>
      </c>
      <c r="BM5">
        <f t="shared" si="0"/>
        <v>1.830807820493984E-5</v>
      </c>
      <c r="BN5">
        <f t="shared" si="0"/>
        <v>1.830807820493984E-5</v>
      </c>
      <c r="BO5">
        <f t="shared" si="0"/>
        <v>1.830807820493984E-5</v>
      </c>
      <c r="BP5">
        <f t="shared" si="0"/>
        <v>1.830807820493984E-5</v>
      </c>
      <c r="BQ5">
        <f t="shared" si="0"/>
        <v>1.830807820493984E-5</v>
      </c>
      <c r="BR5">
        <f t="shared" si="0"/>
        <v>1.830807820493984E-5</v>
      </c>
      <c r="BS5">
        <f t="shared" si="0"/>
        <v>1.830807820493984E-5</v>
      </c>
      <c r="BT5">
        <f t="shared" si="0"/>
        <v>1.830807820493984E-5</v>
      </c>
      <c r="BU5">
        <f t="shared" si="0"/>
        <v>1.830807820493984E-5</v>
      </c>
      <c r="BV5">
        <f t="shared" si="0"/>
        <v>1.830807820493984E-5</v>
      </c>
      <c r="BW5">
        <f t="shared" si="0"/>
        <v>1.830807820493984E-5</v>
      </c>
      <c r="BX5">
        <f t="shared" si="0"/>
        <v>1.830807820493984E-5</v>
      </c>
      <c r="BY5">
        <f t="shared" si="0"/>
        <v>1.830807820493984E-5</v>
      </c>
      <c r="BZ5">
        <f t="shared" si="0"/>
        <v>1.830807820493984E-5</v>
      </c>
      <c r="CA5">
        <f t="shared" si="0"/>
        <v>1.830807820493984E-5</v>
      </c>
      <c r="CB5">
        <f t="shared" si="0"/>
        <v>1.830807820493984E-5</v>
      </c>
      <c r="CC5">
        <f t="shared" si="0"/>
        <v>1.83080782049398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89110168983277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85990857479369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60321303180920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53133288249269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27446682688342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152941255012694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08047367829368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1676625628498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18440269643733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28684861650823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2846299258931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41879323350016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0333074225468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6139897387557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68582905644955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9267818125414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9863686430706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08103383684311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19071604857256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247071817772642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2730662813207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35274177687770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29162368642215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44642489084150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46964016373313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1378478266244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830393933387609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02822125534854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0074591957108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30807820493984E-5</v>
      </c>
      <c r="AF6">
        <f t="shared" si="1"/>
        <v>1.830807820493984E-5</v>
      </c>
      <c r="AG6">
        <f t="shared" si="0"/>
        <v>1.830807820493984E-5</v>
      </c>
      <c r="AH6">
        <f t="shared" si="0"/>
        <v>1.830807820493984E-5</v>
      </c>
      <c r="AI6">
        <f t="shared" si="0"/>
        <v>1.830807820493984E-5</v>
      </c>
      <c r="AJ6">
        <f t="shared" si="0"/>
        <v>1.830807820493984E-5</v>
      </c>
      <c r="AK6">
        <f t="shared" si="0"/>
        <v>1.830807820493984E-5</v>
      </c>
      <c r="AL6">
        <f t="shared" si="0"/>
        <v>1.830807820493984E-5</v>
      </c>
      <c r="AM6">
        <f t="shared" si="0"/>
        <v>1.830807820493984E-5</v>
      </c>
      <c r="AN6">
        <f t="shared" si="0"/>
        <v>1.830807820493984E-5</v>
      </c>
      <c r="AO6">
        <f t="shared" si="0"/>
        <v>1.830807820493984E-5</v>
      </c>
      <c r="AP6">
        <f t="shared" si="0"/>
        <v>1.830807820493984E-5</v>
      </c>
      <c r="AQ6">
        <f t="shared" si="0"/>
        <v>1.830807820493984E-5</v>
      </c>
      <c r="AR6">
        <f t="shared" si="0"/>
        <v>1.830807820493984E-5</v>
      </c>
      <c r="AS6">
        <f t="shared" si="0"/>
        <v>1.830807820493984E-5</v>
      </c>
      <c r="AT6">
        <f t="shared" si="0"/>
        <v>1.830807820493984E-5</v>
      </c>
      <c r="AU6">
        <f t="shared" si="0"/>
        <v>1.830807820493984E-5</v>
      </c>
      <c r="AV6">
        <f t="shared" si="0"/>
        <v>1.830807820493984E-5</v>
      </c>
      <c r="AW6">
        <f t="shared" si="0"/>
        <v>1.830807820493984E-5</v>
      </c>
      <c r="AX6">
        <f t="shared" si="0"/>
        <v>1.830807820493984E-5</v>
      </c>
      <c r="AY6">
        <f t="shared" si="0"/>
        <v>1.830807820493984E-5</v>
      </c>
      <c r="AZ6">
        <f t="shared" si="0"/>
        <v>1.830807820493984E-5</v>
      </c>
      <c r="BA6">
        <f t="shared" si="0"/>
        <v>1.830807820493984E-5</v>
      </c>
      <c r="BB6">
        <f t="shared" si="0"/>
        <v>1.830807820493984E-5</v>
      </c>
      <c r="BC6">
        <f t="shared" si="0"/>
        <v>1.830807820493984E-5</v>
      </c>
      <c r="BD6">
        <f t="shared" si="0"/>
        <v>1.830807820493984E-5</v>
      </c>
      <c r="BE6">
        <f t="shared" si="0"/>
        <v>1.830807820493984E-5</v>
      </c>
      <c r="BF6">
        <f t="shared" si="0"/>
        <v>1.830807820493984E-5</v>
      </c>
      <c r="BG6">
        <f t="shared" si="0"/>
        <v>1.830807820493984E-5</v>
      </c>
      <c r="BH6">
        <f t="shared" si="0"/>
        <v>1.830807820493984E-5</v>
      </c>
      <c r="BI6">
        <f t="shared" si="0"/>
        <v>1.830807820493984E-5</v>
      </c>
      <c r="BJ6">
        <f t="shared" si="0"/>
        <v>1.830807820493984E-5</v>
      </c>
      <c r="BK6">
        <f t="shared" si="0"/>
        <v>1.830807820493984E-5</v>
      </c>
      <c r="BL6">
        <f t="shared" si="0"/>
        <v>1.830807820493984E-5</v>
      </c>
      <c r="BM6">
        <f t="shared" si="0"/>
        <v>1.830807820493984E-5</v>
      </c>
      <c r="BN6">
        <f t="shared" si="0"/>
        <v>1.830807820493984E-5</v>
      </c>
      <c r="BO6">
        <f t="shared" si="0"/>
        <v>1.830807820493984E-5</v>
      </c>
      <c r="BP6">
        <f t="shared" si="0"/>
        <v>1.830807820493984E-5</v>
      </c>
      <c r="BQ6">
        <f t="shared" si="0"/>
        <v>1.830807820493984E-5</v>
      </c>
      <c r="BR6">
        <f t="shared" si="0"/>
        <v>1.830807820493984E-5</v>
      </c>
      <c r="BS6">
        <f t="shared" si="0"/>
        <v>1.830807820493984E-5</v>
      </c>
      <c r="BT6">
        <f t="shared" si="0"/>
        <v>1.830807820493984E-5</v>
      </c>
      <c r="BU6">
        <f t="shared" si="0"/>
        <v>1.830807820493984E-5</v>
      </c>
      <c r="BV6">
        <f t="shared" si="0"/>
        <v>1.830807820493984E-5</v>
      </c>
      <c r="BW6">
        <f t="shared" si="0"/>
        <v>1.830807820493984E-5</v>
      </c>
      <c r="BX6">
        <f t="shared" si="0"/>
        <v>1.830807820493984E-5</v>
      </c>
      <c r="BY6">
        <f t="shared" si="0"/>
        <v>1.830807820493984E-5</v>
      </c>
      <c r="BZ6">
        <f t="shared" si="0"/>
        <v>1.830807820493984E-5</v>
      </c>
      <c r="CA6">
        <f t="shared" si="0"/>
        <v>1.830807820493984E-5</v>
      </c>
      <c r="CB6">
        <f t="shared" si="0"/>
        <v>1.830807820493984E-5</v>
      </c>
      <c r="CC6">
        <f t="shared" si="0"/>
        <v>1.83080782049398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89110168983277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85990857479369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60321303180920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53133288249269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27446682688342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152941255012694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08047367829368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1676625628498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18440269643733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28684861650823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2846299258931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41879323350016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0333074225468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6139897387557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68582905644955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9267818125414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9863686430706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08103383684311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19071604857256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247071817772642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2730662813207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35274177687770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29162368642215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44642489084150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46964016373313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1378478266244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830393933387609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02822125534854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0074591957108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30807820493984E-5</v>
      </c>
      <c r="AF7">
        <f t="shared" si="1"/>
        <v>1.830807820493984E-5</v>
      </c>
      <c r="AG7">
        <f t="shared" si="0"/>
        <v>1.830807820493984E-5</v>
      </c>
      <c r="AH7">
        <f t="shared" si="0"/>
        <v>1.830807820493984E-5</v>
      </c>
      <c r="AI7">
        <f t="shared" si="0"/>
        <v>1.830807820493984E-5</v>
      </c>
      <c r="AJ7">
        <f t="shared" si="0"/>
        <v>1.830807820493984E-5</v>
      </c>
      <c r="AK7">
        <f t="shared" si="0"/>
        <v>1.830807820493984E-5</v>
      </c>
      <c r="AL7">
        <f t="shared" si="0"/>
        <v>1.830807820493984E-5</v>
      </c>
      <c r="AM7">
        <f t="shared" si="0"/>
        <v>1.830807820493984E-5</v>
      </c>
      <c r="AN7">
        <f t="shared" si="0"/>
        <v>1.830807820493984E-5</v>
      </c>
      <c r="AO7">
        <f t="shared" si="0"/>
        <v>1.830807820493984E-5</v>
      </c>
      <c r="AP7">
        <f t="shared" si="0"/>
        <v>1.830807820493984E-5</v>
      </c>
      <c r="AQ7">
        <f t="shared" si="0"/>
        <v>1.830807820493984E-5</v>
      </c>
      <c r="AR7">
        <f t="shared" si="0"/>
        <v>1.830807820493984E-5</v>
      </c>
      <c r="AS7">
        <f t="shared" si="0"/>
        <v>1.830807820493984E-5</v>
      </c>
      <c r="AT7">
        <f t="shared" si="0"/>
        <v>1.830807820493984E-5</v>
      </c>
      <c r="AU7">
        <f t="shared" si="0"/>
        <v>1.830807820493984E-5</v>
      </c>
      <c r="AV7">
        <f t="shared" si="0"/>
        <v>1.830807820493984E-5</v>
      </c>
      <c r="AW7">
        <f t="shared" si="0"/>
        <v>1.830807820493984E-5</v>
      </c>
      <c r="AX7">
        <f t="shared" si="0"/>
        <v>1.830807820493984E-5</v>
      </c>
      <c r="AY7">
        <f t="shared" si="0"/>
        <v>1.830807820493984E-5</v>
      </c>
      <c r="AZ7">
        <f t="shared" si="0"/>
        <v>1.830807820493984E-5</v>
      </c>
      <c r="BA7">
        <f t="shared" si="0"/>
        <v>1.830807820493984E-5</v>
      </c>
      <c r="BB7">
        <f t="shared" si="0"/>
        <v>1.830807820493984E-5</v>
      </c>
      <c r="BC7">
        <f t="shared" si="0"/>
        <v>1.830807820493984E-5</v>
      </c>
      <c r="BD7">
        <f t="shared" si="0"/>
        <v>1.830807820493984E-5</v>
      </c>
      <c r="BE7">
        <f t="shared" si="0"/>
        <v>1.830807820493984E-5</v>
      </c>
      <c r="BF7">
        <f t="shared" ref="AG7:CC9" si="2">BE7</f>
        <v>1.830807820493984E-5</v>
      </c>
      <c r="BG7">
        <f t="shared" si="2"/>
        <v>1.830807820493984E-5</v>
      </c>
      <c r="BH7">
        <f t="shared" si="2"/>
        <v>1.830807820493984E-5</v>
      </c>
      <c r="BI7">
        <f t="shared" si="2"/>
        <v>1.830807820493984E-5</v>
      </c>
      <c r="BJ7">
        <f t="shared" si="2"/>
        <v>1.830807820493984E-5</v>
      </c>
      <c r="BK7">
        <f t="shared" si="2"/>
        <v>1.830807820493984E-5</v>
      </c>
      <c r="BL7">
        <f t="shared" si="2"/>
        <v>1.830807820493984E-5</v>
      </c>
      <c r="BM7">
        <f t="shared" si="2"/>
        <v>1.830807820493984E-5</v>
      </c>
      <c r="BN7">
        <f t="shared" si="2"/>
        <v>1.830807820493984E-5</v>
      </c>
      <c r="BO7">
        <f t="shared" si="2"/>
        <v>1.830807820493984E-5</v>
      </c>
      <c r="BP7">
        <f t="shared" si="2"/>
        <v>1.830807820493984E-5</v>
      </c>
      <c r="BQ7">
        <f t="shared" si="2"/>
        <v>1.830807820493984E-5</v>
      </c>
      <c r="BR7">
        <f t="shared" si="2"/>
        <v>1.830807820493984E-5</v>
      </c>
      <c r="BS7">
        <f t="shared" si="2"/>
        <v>1.830807820493984E-5</v>
      </c>
      <c r="BT7">
        <f t="shared" si="2"/>
        <v>1.830807820493984E-5</v>
      </c>
      <c r="BU7">
        <f t="shared" si="2"/>
        <v>1.830807820493984E-5</v>
      </c>
      <c r="BV7">
        <f t="shared" si="2"/>
        <v>1.830807820493984E-5</v>
      </c>
      <c r="BW7">
        <f t="shared" si="2"/>
        <v>1.830807820493984E-5</v>
      </c>
      <c r="BX7">
        <f t="shared" si="2"/>
        <v>1.830807820493984E-5</v>
      </c>
      <c r="BY7">
        <f t="shared" si="2"/>
        <v>1.830807820493984E-5</v>
      </c>
      <c r="BZ7">
        <f t="shared" si="2"/>
        <v>1.830807820493984E-5</v>
      </c>
      <c r="CA7">
        <f t="shared" si="2"/>
        <v>1.830807820493984E-5</v>
      </c>
      <c r="CB7">
        <f t="shared" si="2"/>
        <v>1.830807820493984E-5</v>
      </c>
      <c r="CC7">
        <f t="shared" si="2"/>
        <v>1.83080782049398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89110168983277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85990857479369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60321303180920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53133288249269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27446682688342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152941255012694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08047367829368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1676625628498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18440269643733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28684861650823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2846299258931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41879323350016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0333074225468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6139897387557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68582905644955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9267818125414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9863686430706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08103383684311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19071604857256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247071817772642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2730662813207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35274177687770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29162368642215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44642489084150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46964016373313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1378478266244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830393933387609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02822125534854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0074591957108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30807820493984E-5</v>
      </c>
      <c r="AF8">
        <f t="shared" si="1"/>
        <v>1.830807820493984E-5</v>
      </c>
      <c r="AG8">
        <f t="shared" si="2"/>
        <v>1.830807820493984E-5</v>
      </c>
      <c r="AH8">
        <f t="shared" si="2"/>
        <v>1.830807820493984E-5</v>
      </c>
      <c r="AI8">
        <f t="shared" si="2"/>
        <v>1.830807820493984E-5</v>
      </c>
      <c r="AJ8">
        <f t="shared" si="2"/>
        <v>1.830807820493984E-5</v>
      </c>
      <c r="AK8">
        <f t="shared" si="2"/>
        <v>1.830807820493984E-5</v>
      </c>
      <c r="AL8">
        <f t="shared" si="2"/>
        <v>1.830807820493984E-5</v>
      </c>
      <c r="AM8">
        <f t="shared" si="2"/>
        <v>1.830807820493984E-5</v>
      </c>
      <c r="AN8">
        <f t="shared" si="2"/>
        <v>1.830807820493984E-5</v>
      </c>
      <c r="AO8">
        <f t="shared" si="2"/>
        <v>1.830807820493984E-5</v>
      </c>
      <c r="AP8">
        <f t="shared" si="2"/>
        <v>1.830807820493984E-5</v>
      </c>
      <c r="AQ8">
        <f t="shared" si="2"/>
        <v>1.830807820493984E-5</v>
      </c>
      <c r="AR8">
        <f t="shared" si="2"/>
        <v>1.830807820493984E-5</v>
      </c>
      <c r="AS8">
        <f t="shared" si="2"/>
        <v>1.830807820493984E-5</v>
      </c>
      <c r="AT8">
        <f t="shared" si="2"/>
        <v>1.830807820493984E-5</v>
      </c>
      <c r="AU8">
        <f t="shared" si="2"/>
        <v>1.830807820493984E-5</v>
      </c>
      <c r="AV8">
        <f t="shared" si="2"/>
        <v>1.830807820493984E-5</v>
      </c>
      <c r="AW8">
        <f t="shared" si="2"/>
        <v>1.830807820493984E-5</v>
      </c>
      <c r="AX8">
        <f t="shared" si="2"/>
        <v>1.830807820493984E-5</v>
      </c>
      <c r="AY8">
        <f t="shared" si="2"/>
        <v>1.830807820493984E-5</v>
      </c>
      <c r="AZ8">
        <f t="shared" si="2"/>
        <v>1.830807820493984E-5</v>
      </c>
      <c r="BA8">
        <f t="shared" si="2"/>
        <v>1.830807820493984E-5</v>
      </c>
      <c r="BB8">
        <f t="shared" si="2"/>
        <v>1.830807820493984E-5</v>
      </c>
      <c r="BC8">
        <f t="shared" si="2"/>
        <v>1.830807820493984E-5</v>
      </c>
      <c r="BD8">
        <f t="shared" si="2"/>
        <v>1.830807820493984E-5</v>
      </c>
      <c r="BE8">
        <f t="shared" si="2"/>
        <v>1.830807820493984E-5</v>
      </c>
      <c r="BF8">
        <f t="shared" si="2"/>
        <v>1.830807820493984E-5</v>
      </c>
      <c r="BG8">
        <f t="shared" si="2"/>
        <v>1.830807820493984E-5</v>
      </c>
      <c r="BH8">
        <f t="shared" si="2"/>
        <v>1.830807820493984E-5</v>
      </c>
      <c r="BI8">
        <f t="shared" si="2"/>
        <v>1.830807820493984E-5</v>
      </c>
      <c r="BJ8">
        <f t="shared" si="2"/>
        <v>1.830807820493984E-5</v>
      </c>
      <c r="BK8">
        <f t="shared" si="2"/>
        <v>1.830807820493984E-5</v>
      </c>
      <c r="BL8">
        <f t="shared" si="2"/>
        <v>1.830807820493984E-5</v>
      </c>
      <c r="BM8">
        <f t="shared" si="2"/>
        <v>1.830807820493984E-5</v>
      </c>
      <c r="BN8">
        <f t="shared" si="2"/>
        <v>1.830807820493984E-5</v>
      </c>
      <c r="BO8">
        <f t="shared" si="2"/>
        <v>1.830807820493984E-5</v>
      </c>
      <c r="BP8">
        <f t="shared" si="2"/>
        <v>1.830807820493984E-5</v>
      </c>
      <c r="BQ8">
        <f t="shared" si="2"/>
        <v>1.830807820493984E-5</v>
      </c>
      <c r="BR8">
        <f t="shared" si="2"/>
        <v>1.830807820493984E-5</v>
      </c>
      <c r="BS8">
        <f t="shared" si="2"/>
        <v>1.830807820493984E-5</v>
      </c>
      <c r="BT8">
        <f t="shared" si="2"/>
        <v>1.830807820493984E-5</v>
      </c>
      <c r="BU8">
        <f t="shared" si="2"/>
        <v>1.830807820493984E-5</v>
      </c>
      <c r="BV8">
        <f t="shared" si="2"/>
        <v>1.830807820493984E-5</v>
      </c>
      <c r="BW8">
        <f t="shared" si="2"/>
        <v>1.830807820493984E-5</v>
      </c>
      <c r="BX8">
        <f t="shared" si="2"/>
        <v>1.830807820493984E-5</v>
      </c>
      <c r="BY8">
        <f t="shared" si="2"/>
        <v>1.830807820493984E-5</v>
      </c>
      <c r="BZ8">
        <f t="shared" si="2"/>
        <v>1.830807820493984E-5</v>
      </c>
      <c r="CA8">
        <f t="shared" si="2"/>
        <v>1.830807820493984E-5</v>
      </c>
      <c r="CB8">
        <f t="shared" si="2"/>
        <v>1.830807820493984E-5</v>
      </c>
      <c r="CC8">
        <f t="shared" si="2"/>
        <v>1.83080782049398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89110168983277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85990857479369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60321303180920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53133288249269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27446682688342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152941255012694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08047367829368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1676625628498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18440269643733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28684861650823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2846299258931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41879323350016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0333074225468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6139897387557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68582905644955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9267818125414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9863686430706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08103383684311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19071604857256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247071817772642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2730662813207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35274177687770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29162368642215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44642489084150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46964016373313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1378478266244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830393933387609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02822125534854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0074591957108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30807820493984E-5</v>
      </c>
      <c r="AF9">
        <f t="shared" si="1"/>
        <v>1.830807820493984E-5</v>
      </c>
      <c r="AG9">
        <f t="shared" si="2"/>
        <v>1.830807820493984E-5</v>
      </c>
      <c r="AH9">
        <f t="shared" si="2"/>
        <v>1.830807820493984E-5</v>
      </c>
      <c r="AI9">
        <f t="shared" si="2"/>
        <v>1.830807820493984E-5</v>
      </c>
      <c r="AJ9">
        <f t="shared" si="2"/>
        <v>1.830807820493984E-5</v>
      </c>
      <c r="AK9">
        <f t="shared" si="2"/>
        <v>1.830807820493984E-5</v>
      </c>
      <c r="AL9">
        <f t="shared" si="2"/>
        <v>1.830807820493984E-5</v>
      </c>
      <c r="AM9">
        <f t="shared" si="2"/>
        <v>1.830807820493984E-5</v>
      </c>
      <c r="AN9">
        <f t="shared" si="2"/>
        <v>1.830807820493984E-5</v>
      </c>
      <c r="AO9">
        <f t="shared" si="2"/>
        <v>1.830807820493984E-5</v>
      </c>
      <c r="AP9">
        <f t="shared" si="2"/>
        <v>1.830807820493984E-5</v>
      </c>
      <c r="AQ9">
        <f t="shared" si="2"/>
        <v>1.830807820493984E-5</v>
      </c>
      <c r="AR9">
        <f t="shared" si="2"/>
        <v>1.830807820493984E-5</v>
      </c>
      <c r="AS9">
        <f t="shared" si="2"/>
        <v>1.830807820493984E-5</v>
      </c>
      <c r="AT9">
        <f t="shared" si="2"/>
        <v>1.830807820493984E-5</v>
      </c>
      <c r="AU9">
        <f t="shared" si="2"/>
        <v>1.830807820493984E-5</v>
      </c>
      <c r="AV9">
        <f t="shared" si="2"/>
        <v>1.830807820493984E-5</v>
      </c>
      <c r="AW9">
        <f t="shared" si="2"/>
        <v>1.830807820493984E-5</v>
      </c>
      <c r="AX9">
        <f t="shared" si="2"/>
        <v>1.830807820493984E-5</v>
      </c>
      <c r="AY9">
        <f t="shared" si="2"/>
        <v>1.830807820493984E-5</v>
      </c>
      <c r="AZ9">
        <f t="shared" si="2"/>
        <v>1.830807820493984E-5</v>
      </c>
      <c r="BA9">
        <f t="shared" si="2"/>
        <v>1.830807820493984E-5</v>
      </c>
      <c r="BB9">
        <f t="shared" si="2"/>
        <v>1.830807820493984E-5</v>
      </c>
      <c r="BC9">
        <f t="shared" si="2"/>
        <v>1.830807820493984E-5</v>
      </c>
      <c r="BD9">
        <f t="shared" si="2"/>
        <v>1.830807820493984E-5</v>
      </c>
      <c r="BE9">
        <f t="shared" si="2"/>
        <v>1.830807820493984E-5</v>
      </c>
      <c r="BF9">
        <f t="shared" si="2"/>
        <v>1.830807820493984E-5</v>
      </c>
      <c r="BG9">
        <f t="shared" si="2"/>
        <v>1.830807820493984E-5</v>
      </c>
      <c r="BH9">
        <f t="shared" si="2"/>
        <v>1.830807820493984E-5</v>
      </c>
      <c r="BI9">
        <f t="shared" si="2"/>
        <v>1.830807820493984E-5</v>
      </c>
      <c r="BJ9">
        <f t="shared" si="2"/>
        <v>1.830807820493984E-5</v>
      </c>
      <c r="BK9">
        <f t="shared" si="2"/>
        <v>1.830807820493984E-5</v>
      </c>
      <c r="BL9">
        <f t="shared" si="2"/>
        <v>1.830807820493984E-5</v>
      </c>
      <c r="BM9">
        <f t="shared" si="2"/>
        <v>1.830807820493984E-5</v>
      </c>
      <c r="BN9">
        <f t="shared" si="2"/>
        <v>1.830807820493984E-5</v>
      </c>
      <c r="BO9">
        <f t="shared" si="2"/>
        <v>1.830807820493984E-5</v>
      </c>
      <c r="BP9">
        <f t="shared" si="2"/>
        <v>1.830807820493984E-5</v>
      </c>
      <c r="BQ9">
        <f t="shared" si="2"/>
        <v>1.830807820493984E-5</v>
      </c>
      <c r="BR9">
        <f t="shared" si="2"/>
        <v>1.830807820493984E-5</v>
      </c>
      <c r="BS9">
        <f t="shared" si="2"/>
        <v>1.830807820493984E-5</v>
      </c>
      <c r="BT9">
        <f t="shared" si="2"/>
        <v>1.830807820493984E-5</v>
      </c>
      <c r="BU9">
        <f t="shared" si="2"/>
        <v>1.830807820493984E-5</v>
      </c>
      <c r="BV9">
        <f t="shared" si="2"/>
        <v>1.830807820493984E-5</v>
      </c>
      <c r="BW9">
        <f t="shared" si="2"/>
        <v>1.830807820493984E-5</v>
      </c>
      <c r="BX9">
        <f t="shared" si="2"/>
        <v>1.830807820493984E-5</v>
      </c>
      <c r="BY9">
        <f t="shared" si="2"/>
        <v>1.830807820493984E-5</v>
      </c>
      <c r="BZ9">
        <f t="shared" si="2"/>
        <v>1.830807820493984E-5</v>
      </c>
      <c r="CA9">
        <f t="shared" si="2"/>
        <v>1.830807820493984E-5</v>
      </c>
      <c r="CB9">
        <f t="shared" si="2"/>
        <v>1.830807820493984E-5</v>
      </c>
      <c r="CC9">
        <f t="shared" si="2"/>
        <v>1.83080782049398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24530565711629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01338098906235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380947142806333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86357736545914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5805440483882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52911888119865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91179605166467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44717841199472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54124479544680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59959108735893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74117101338844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86143876461106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98305188806929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05286154896329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23594496853739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30122162476015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42916390779723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53788856651904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604539251171241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66410381502228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81070985427140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84762105076810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4213552088618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1124735133299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95768325158444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21866437634479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26313357292620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33991748243154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41333920424265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464668186201335E-5</v>
      </c>
      <c r="AF2">
        <f>AE2</f>
        <v>2.0464668186201335E-5</v>
      </c>
      <c r="AG2">
        <f t="shared" ref="AG2:CC7" si="0">AF2</f>
        <v>2.0464668186201335E-5</v>
      </c>
      <c r="AH2">
        <f t="shared" si="0"/>
        <v>2.0464668186201335E-5</v>
      </c>
      <c r="AI2">
        <f t="shared" si="0"/>
        <v>2.0464668186201335E-5</v>
      </c>
      <c r="AJ2">
        <f t="shared" si="0"/>
        <v>2.0464668186201335E-5</v>
      </c>
      <c r="AK2">
        <f t="shared" si="0"/>
        <v>2.0464668186201335E-5</v>
      </c>
      <c r="AL2">
        <f t="shared" si="0"/>
        <v>2.0464668186201335E-5</v>
      </c>
      <c r="AM2">
        <f t="shared" si="0"/>
        <v>2.0464668186201335E-5</v>
      </c>
      <c r="AN2">
        <f t="shared" si="0"/>
        <v>2.0464668186201335E-5</v>
      </c>
      <c r="AO2">
        <f t="shared" si="0"/>
        <v>2.0464668186201335E-5</v>
      </c>
      <c r="AP2">
        <f t="shared" si="0"/>
        <v>2.0464668186201335E-5</v>
      </c>
      <c r="AQ2">
        <f t="shared" si="0"/>
        <v>2.0464668186201335E-5</v>
      </c>
      <c r="AR2">
        <f t="shared" si="0"/>
        <v>2.0464668186201335E-5</v>
      </c>
      <c r="AS2">
        <f t="shared" si="0"/>
        <v>2.0464668186201335E-5</v>
      </c>
      <c r="AT2">
        <f t="shared" si="0"/>
        <v>2.0464668186201335E-5</v>
      </c>
      <c r="AU2">
        <f t="shared" si="0"/>
        <v>2.0464668186201335E-5</v>
      </c>
      <c r="AV2">
        <f t="shared" si="0"/>
        <v>2.0464668186201335E-5</v>
      </c>
      <c r="AW2">
        <f t="shared" si="0"/>
        <v>2.0464668186201335E-5</v>
      </c>
      <c r="AX2">
        <f t="shared" si="0"/>
        <v>2.0464668186201335E-5</v>
      </c>
      <c r="AY2">
        <f t="shared" si="0"/>
        <v>2.0464668186201335E-5</v>
      </c>
      <c r="AZ2">
        <f t="shared" si="0"/>
        <v>2.0464668186201335E-5</v>
      </c>
      <c r="BA2">
        <f t="shared" si="0"/>
        <v>2.0464668186201335E-5</v>
      </c>
      <c r="BB2">
        <f t="shared" si="0"/>
        <v>2.0464668186201335E-5</v>
      </c>
      <c r="BC2">
        <f t="shared" si="0"/>
        <v>2.0464668186201335E-5</v>
      </c>
      <c r="BD2">
        <f t="shared" si="0"/>
        <v>2.0464668186201335E-5</v>
      </c>
      <c r="BE2">
        <f t="shared" si="0"/>
        <v>2.0464668186201335E-5</v>
      </c>
      <c r="BF2">
        <f t="shared" si="0"/>
        <v>2.0464668186201335E-5</v>
      </c>
      <c r="BG2">
        <f t="shared" si="0"/>
        <v>2.0464668186201335E-5</v>
      </c>
      <c r="BH2">
        <f t="shared" si="0"/>
        <v>2.0464668186201335E-5</v>
      </c>
      <c r="BI2">
        <f t="shared" si="0"/>
        <v>2.0464668186201335E-5</v>
      </c>
      <c r="BJ2">
        <f t="shared" si="0"/>
        <v>2.0464668186201335E-5</v>
      </c>
      <c r="BK2">
        <f t="shared" si="0"/>
        <v>2.0464668186201335E-5</v>
      </c>
      <c r="BL2">
        <f t="shared" si="0"/>
        <v>2.0464668186201335E-5</v>
      </c>
      <c r="BM2">
        <f t="shared" si="0"/>
        <v>2.0464668186201335E-5</v>
      </c>
      <c r="BN2">
        <f t="shared" si="0"/>
        <v>2.0464668186201335E-5</v>
      </c>
      <c r="BO2">
        <f t="shared" si="0"/>
        <v>2.0464668186201335E-5</v>
      </c>
      <c r="BP2">
        <f t="shared" si="0"/>
        <v>2.0464668186201335E-5</v>
      </c>
      <c r="BQ2">
        <f t="shared" si="0"/>
        <v>2.0464668186201335E-5</v>
      </c>
      <c r="BR2">
        <f t="shared" si="0"/>
        <v>2.0464668186201335E-5</v>
      </c>
      <c r="BS2">
        <f t="shared" si="0"/>
        <v>2.0464668186201335E-5</v>
      </c>
      <c r="BT2">
        <f t="shared" si="0"/>
        <v>2.0464668186201335E-5</v>
      </c>
      <c r="BU2">
        <f t="shared" si="0"/>
        <v>2.0464668186201335E-5</v>
      </c>
      <c r="BV2">
        <f t="shared" si="0"/>
        <v>2.0464668186201335E-5</v>
      </c>
      <c r="BW2">
        <f t="shared" si="0"/>
        <v>2.0464668186201335E-5</v>
      </c>
      <c r="BX2">
        <f t="shared" si="0"/>
        <v>2.0464668186201335E-5</v>
      </c>
      <c r="BY2">
        <f t="shared" si="0"/>
        <v>2.0464668186201335E-5</v>
      </c>
      <c r="BZ2">
        <f t="shared" si="0"/>
        <v>2.0464668186201335E-5</v>
      </c>
      <c r="CA2">
        <f t="shared" si="0"/>
        <v>2.0464668186201335E-5</v>
      </c>
      <c r="CB2">
        <f t="shared" si="0"/>
        <v>2.0464668186201335E-5</v>
      </c>
      <c r="CC2">
        <f t="shared" si="0"/>
        <v>2.046466818620133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293829364465441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005336025071379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467148704713488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9558644544149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53179430600613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44916630437218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610506470989119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82943673446952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892834005508746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926031592379406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30387000171129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310979515769443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317457563652922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325472272983748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332249674330953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341035839938947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485123871432673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555694370904664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610640545640045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665708703190836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77419628219648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80560373273072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8798318885607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86518958406826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9448925607546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4144763185383612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416613793548826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421925545192277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428359995737951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4320928604410592E-5</v>
      </c>
      <c r="AF3">
        <f t="shared" ref="AF3:AU9" si="1">AE3</f>
        <v>1.4320928604410592E-5</v>
      </c>
      <c r="AG3">
        <f t="shared" si="1"/>
        <v>1.4320928604410592E-5</v>
      </c>
      <c r="AH3">
        <f t="shared" si="1"/>
        <v>1.4320928604410592E-5</v>
      </c>
      <c r="AI3">
        <f t="shared" si="1"/>
        <v>1.4320928604410592E-5</v>
      </c>
      <c r="AJ3">
        <f t="shared" si="1"/>
        <v>1.4320928604410592E-5</v>
      </c>
      <c r="AK3">
        <f t="shared" si="1"/>
        <v>1.4320928604410592E-5</v>
      </c>
      <c r="AL3">
        <f t="shared" si="1"/>
        <v>1.4320928604410592E-5</v>
      </c>
      <c r="AM3">
        <f t="shared" si="1"/>
        <v>1.4320928604410592E-5</v>
      </c>
      <c r="AN3">
        <f t="shared" si="1"/>
        <v>1.4320928604410592E-5</v>
      </c>
      <c r="AO3">
        <f t="shared" si="1"/>
        <v>1.4320928604410592E-5</v>
      </c>
      <c r="AP3">
        <f t="shared" si="1"/>
        <v>1.4320928604410592E-5</v>
      </c>
      <c r="AQ3">
        <f t="shared" si="1"/>
        <v>1.4320928604410592E-5</v>
      </c>
      <c r="AR3">
        <f t="shared" si="1"/>
        <v>1.4320928604410592E-5</v>
      </c>
      <c r="AS3">
        <f t="shared" si="1"/>
        <v>1.4320928604410592E-5</v>
      </c>
      <c r="AT3">
        <f t="shared" si="1"/>
        <v>1.4320928604410592E-5</v>
      </c>
      <c r="AU3">
        <f t="shared" si="1"/>
        <v>1.4320928604410592E-5</v>
      </c>
      <c r="AV3">
        <f t="shared" si="0"/>
        <v>1.4320928604410592E-5</v>
      </c>
      <c r="AW3">
        <f t="shared" si="0"/>
        <v>1.4320928604410592E-5</v>
      </c>
      <c r="AX3">
        <f t="shared" si="0"/>
        <v>1.4320928604410592E-5</v>
      </c>
      <c r="AY3">
        <f t="shared" si="0"/>
        <v>1.4320928604410592E-5</v>
      </c>
      <c r="AZ3">
        <f t="shared" si="0"/>
        <v>1.4320928604410592E-5</v>
      </c>
      <c r="BA3">
        <f t="shared" si="0"/>
        <v>1.4320928604410592E-5</v>
      </c>
      <c r="BB3">
        <f t="shared" si="0"/>
        <v>1.4320928604410592E-5</v>
      </c>
      <c r="BC3">
        <f t="shared" si="0"/>
        <v>1.4320928604410592E-5</v>
      </c>
      <c r="BD3">
        <f t="shared" si="0"/>
        <v>1.4320928604410592E-5</v>
      </c>
      <c r="BE3">
        <f t="shared" si="0"/>
        <v>1.4320928604410592E-5</v>
      </c>
      <c r="BF3">
        <f t="shared" si="0"/>
        <v>1.4320928604410592E-5</v>
      </c>
      <c r="BG3">
        <f t="shared" si="0"/>
        <v>1.4320928604410592E-5</v>
      </c>
      <c r="BH3">
        <f t="shared" si="0"/>
        <v>1.4320928604410592E-5</v>
      </c>
      <c r="BI3">
        <f t="shared" si="0"/>
        <v>1.4320928604410592E-5</v>
      </c>
      <c r="BJ3">
        <f t="shared" si="0"/>
        <v>1.4320928604410592E-5</v>
      </c>
      <c r="BK3">
        <f t="shared" si="0"/>
        <v>1.4320928604410592E-5</v>
      </c>
      <c r="BL3">
        <f t="shared" si="0"/>
        <v>1.4320928604410592E-5</v>
      </c>
      <c r="BM3">
        <f t="shared" si="0"/>
        <v>1.4320928604410592E-5</v>
      </c>
      <c r="BN3">
        <f t="shared" si="0"/>
        <v>1.4320928604410592E-5</v>
      </c>
      <c r="BO3">
        <f t="shared" si="0"/>
        <v>1.4320928604410592E-5</v>
      </c>
      <c r="BP3">
        <f t="shared" si="0"/>
        <v>1.4320928604410592E-5</v>
      </c>
      <c r="BQ3">
        <f t="shared" si="0"/>
        <v>1.4320928604410592E-5</v>
      </c>
      <c r="BR3">
        <f t="shared" si="0"/>
        <v>1.4320928604410592E-5</v>
      </c>
      <c r="BS3">
        <f t="shared" si="0"/>
        <v>1.4320928604410592E-5</v>
      </c>
      <c r="BT3">
        <f t="shared" si="0"/>
        <v>1.4320928604410592E-5</v>
      </c>
      <c r="BU3">
        <f t="shared" si="0"/>
        <v>1.4320928604410592E-5</v>
      </c>
      <c r="BV3">
        <f t="shared" si="0"/>
        <v>1.4320928604410592E-5</v>
      </c>
      <c r="BW3">
        <f t="shared" si="0"/>
        <v>1.4320928604410592E-5</v>
      </c>
      <c r="BX3">
        <f t="shared" si="0"/>
        <v>1.4320928604410592E-5</v>
      </c>
      <c r="BY3">
        <f t="shared" si="0"/>
        <v>1.4320928604410592E-5</v>
      </c>
      <c r="BZ3">
        <f t="shared" si="0"/>
        <v>1.4320928604410592E-5</v>
      </c>
      <c r="CA3">
        <f t="shared" si="0"/>
        <v>1.4320928604410592E-5</v>
      </c>
      <c r="CB3">
        <f t="shared" si="0"/>
        <v>1.4320928604410592E-5</v>
      </c>
      <c r="CC3">
        <f t="shared" si="0"/>
        <v>1.432092860441059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F4">
        <f t="shared" si="1"/>
        <v>1.6913039965142909E-5</v>
      </c>
      <c r="AG4">
        <f t="shared" si="0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F5">
        <f t="shared" si="1"/>
        <v>1.3963063276273239E-5</v>
      </c>
      <c r="AG5">
        <f t="shared" si="0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F6">
        <f t="shared" si="1"/>
        <v>1.4020897499275763E-5</v>
      </c>
      <c r="AG6">
        <f t="shared" si="0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F7">
        <f t="shared" si="1"/>
        <v>1.4093159747355601E-5</v>
      </c>
      <c r="AG7">
        <f t="shared" si="0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ref="AG7:CC9" si="2">BE7</f>
        <v>1.4093159747355601E-5</v>
      </c>
      <c r="BG7">
        <f t="shared" si="2"/>
        <v>1.4093159747355601E-5</v>
      </c>
      <c r="BH7">
        <f t="shared" si="2"/>
        <v>1.4093159747355601E-5</v>
      </c>
      <c r="BI7">
        <f t="shared" si="2"/>
        <v>1.4093159747355601E-5</v>
      </c>
      <c r="BJ7">
        <f t="shared" si="2"/>
        <v>1.4093159747355601E-5</v>
      </c>
      <c r="BK7">
        <f t="shared" si="2"/>
        <v>1.4093159747355601E-5</v>
      </c>
      <c r="BL7">
        <f t="shared" si="2"/>
        <v>1.4093159747355601E-5</v>
      </c>
      <c r="BM7">
        <f t="shared" si="2"/>
        <v>1.4093159747355601E-5</v>
      </c>
      <c r="BN7">
        <f t="shared" si="2"/>
        <v>1.4093159747355601E-5</v>
      </c>
      <c r="BO7">
        <f t="shared" si="2"/>
        <v>1.4093159747355601E-5</v>
      </c>
      <c r="BP7">
        <f t="shared" si="2"/>
        <v>1.4093159747355601E-5</v>
      </c>
      <c r="BQ7">
        <f t="shared" si="2"/>
        <v>1.4093159747355601E-5</v>
      </c>
      <c r="BR7">
        <f t="shared" si="2"/>
        <v>1.4093159747355601E-5</v>
      </c>
      <c r="BS7">
        <f t="shared" si="2"/>
        <v>1.4093159747355601E-5</v>
      </c>
      <c r="BT7">
        <f t="shared" si="2"/>
        <v>1.4093159747355601E-5</v>
      </c>
      <c r="BU7">
        <f t="shared" si="2"/>
        <v>1.4093159747355601E-5</v>
      </c>
      <c r="BV7">
        <f t="shared" si="2"/>
        <v>1.4093159747355601E-5</v>
      </c>
      <c r="BW7">
        <f t="shared" si="2"/>
        <v>1.4093159747355601E-5</v>
      </c>
      <c r="BX7">
        <f t="shared" si="2"/>
        <v>1.4093159747355601E-5</v>
      </c>
      <c r="BY7">
        <f t="shared" si="2"/>
        <v>1.4093159747355601E-5</v>
      </c>
      <c r="BZ7">
        <f t="shared" si="2"/>
        <v>1.4093159747355601E-5</v>
      </c>
      <c r="CA7">
        <f t="shared" si="2"/>
        <v>1.4093159747355601E-5</v>
      </c>
      <c r="CB7">
        <f t="shared" si="2"/>
        <v>1.4093159747355601E-5</v>
      </c>
      <c r="CC7">
        <f t="shared" si="2"/>
        <v>1.409315974735560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F8">
        <f t="shared" si="1"/>
        <v>1.4093159747355601E-5</v>
      </c>
      <c r="AG8">
        <f t="shared" si="2"/>
        <v>1.4093159747355601E-5</v>
      </c>
      <c r="AH8">
        <f t="shared" si="2"/>
        <v>1.4093159747355601E-5</v>
      </c>
      <c r="AI8">
        <f t="shared" si="2"/>
        <v>1.4093159747355601E-5</v>
      </c>
      <c r="AJ8">
        <f t="shared" si="2"/>
        <v>1.4093159747355601E-5</v>
      </c>
      <c r="AK8">
        <f t="shared" si="2"/>
        <v>1.4093159747355601E-5</v>
      </c>
      <c r="AL8">
        <f t="shared" si="2"/>
        <v>1.4093159747355601E-5</v>
      </c>
      <c r="AM8">
        <f t="shared" si="2"/>
        <v>1.4093159747355601E-5</v>
      </c>
      <c r="AN8">
        <f t="shared" si="2"/>
        <v>1.4093159747355601E-5</v>
      </c>
      <c r="AO8">
        <f t="shared" si="2"/>
        <v>1.4093159747355601E-5</v>
      </c>
      <c r="AP8">
        <f t="shared" si="2"/>
        <v>1.4093159747355601E-5</v>
      </c>
      <c r="AQ8">
        <f t="shared" si="2"/>
        <v>1.4093159747355601E-5</v>
      </c>
      <c r="AR8">
        <f t="shared" si="2"/>
        <v>1.4093159747355601E-5</v>
      </c>
      <c r="AS8">
        <f t="shared" si="2"/>
        <v>1.4093159747355601E-5</v>
      </c>
      <c r="AT8">
        <f t="shared" si="2"/>
        <v>1.4093159747355601E-5</v>
      </c>
      <c r="AU8">
        <f t="shared" si="2"/>
        <v>1.4093159747355601E-5</v>
      </c>
      <c r="AV8">
        <f t="shared" si="2"/>
        <v>1.4093159747355601E-5</v>
      </c>
      <c r="AW8">
        <f t="shared" si="2"/>
        <v>1.4093159747355601E-5</v>
      </c>
      <c r="AX8">
        <f t="shared" si="2"/>
        <v>1.4093159747355601E-5</v>
      </c>
      <c r="AY8">
        <f t="shared" si="2"/>
        <v>1.4093159747355601E-5</v>
      </c>
      <c r="AZ8">
        <f t="shared" si="2"/>
        <v>1.4093159747355601E-5</v>
      </c>
      <c r="BA8">
        <f t="shared" si="2"/>
        <v>1.4093159747355601E-5</v>
      </c>
      <c r="BB8">
        <f t="shared" si="2"/>
        <v>1.4093159747355601E-5</v>
      </c>
      <c r="BC8">
        <f t="shared" si="2"/>
        <v>1.4093159747355601E-5</v>
      </c>
      <c r="BD8">
        <f t="shared" si="2"/>
        <v>1.4093159747355601E-5</v>
      </c>
      <c r="BE8">
        <f t="shared" si="2"/>
        <v>1.4093159747355601E-5</v>
      </c>
      <c r="BF8">
        <f t="shared" si="2"/>
        <v>1.4093159747355601E-5</v>
      </c>
      <c r="BG8">
        <f t="shared" si="2"/>
        <v>1.4093159747355601E-5</v>
      </c>
      <c r="BH8">
        <f t="shared" si="2"/>
        <v>1.4093159747355601E-5</v>
      </c>
      <c r="BI8">
        <f t="shared" si="2"/>
        <v>1.4093159747355601E-5</v>
      </c>
      <c r="BJ8">
        <f t="shared" si="2"/>
        <v>1.4093159747355601E-5</v>
      </c>
      <c r="BK8">
        <f t="shared" si="2"/>
        <v>1.4093159747355601E-5</v>
      </c>
      <c r="BL8">
        <f t="shared" si="2"/>
        <v>1.4093159747355601E-5</v>
      </c>
      <c r="BM8">
        <f t="shared" si="2"/>
        <v>1.4093159747355601E-5</v>
      </c>
      <c r="BN8">
        <f t="shared" si="2"/>
        <v>1.4093159747355601E-5</v>
      </c>
      <c r="BO8">
        <f t="shared" si="2"/>
        <v>1.4093159747355601E-5</v>
      </c>
      <c r="BP8">
        <f t="shared" si="2"/>
        <v>1.4093159747355601E-5</v>
      </c>
      <c r="BQ8">
        <f t="shared" si="2"/>
        <v>1.4093159747355601E-5</v>
      </c>
      <c r="BR8">
        <f t="shared" si="2"/>
        <v>1.4093159747355601E-5</v>
      </c>
      <c r="BS8">
        <f t="shared" si="2"/>
        <v>1.4093159747355601E-5</v>
      </c>
      <c r="BT8">
        <f t="shared" si="2"/>
        <v>1.4093159747355601E-5</v>
      </c>
      <c r="BU8">
        <f t="shared" si="2"/>
        <v>1.4093159747355601E-5</v>
      </c>
      <c r="BV8">
        <f t="shared" si="2"/>
        <v>1.4093159747355601E-5</v>
      </c>
      <c r="BW8">
        <f t="shared" si="2"/>
        <v>1.4093159747355601E-5</v>
      </c>
      <c r="BX8">
        <f t="shared" si="2"/>
        <v>1.4093159747355601E-5</v>
      </c>
      <c r="BY8">
        <f t="shared" si="2"/>
        <v>1.4093159747355601E-5</v>
      </c>
      <c r="BZ8">
        <f t="shared" si="2"/>
        <v>1.4093159747355601E-5</v>
      </c>
      <c r="CA8">
        <f t="shared" si="2"/>
        <v>1.4093159747355601E-5</v>
      </c>
      <c r="CB8">
        <f t="shared" si="2"/>
        <v>1.4093159747355601E-5</v>
      </c>
      <c r="CC8">
        <f t="shared" si="2"/>
        <v>1.409315974735560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F9">
        <f t="shared" si="1"/>
        <v>1.4093159747355601E-5</v>
      </c>
      <c r="AG9">
        <f t="shared" si="2"/>
        <v>1.4093159747355601E-5</v>
      </c>
      <c r="AH9">
        <f t="shared" si="2"/>
        <v>1.4093159747355601E-5</v>
      </c>
      <c r="AI9">
        <f t="shared" si="2"/>
        <v>1.4093159747355601E-5</v>
      </c>
      <c r="AJ9">
        <f t="shared" si="2"/>
        <v>1.4093159747355601E-5</v>
      </c>
      <c r="AK9">
        <f t="shared" si="2"/>
        <v>1.4093159747355601E-5</v>
      </c>
      <c r="AL9">
        <f t="shared" si="2"/>
        <v>1.4093159747355601E-5</v>
      </c>
      <c r="AM9">
        <f t="shared" si="2"/>
        <v>1.4093159747355601E-5</v>
      </c>
      <c r="AN9">
        <f t="shared" si="2"/>
        <v>1.4093159747355601E-5</v>
      </c>
      <c r="AO9">
        <f t="shared" si="2"/>
        <v>1.4093159747355601E-5</v>
      </c>
      <c r="AP9">
        <f t="shared" si="2"/>
        <v>1.4093159747355601E-5</v>
      </c>
      <c r="AQ9">
        <f t="shared" si="2"/>
        <v>1.4093159747355601E-5</v>
      </c>
      <c r="AR9">
        <f t="shared" si="2"/>
        <v>1.4093159747355601E-5</v>
      </c>
      <c r="AS9">
        <f t="shared" si="2"/>
        <v>1.4093159747355601E-5</v>
      </c>
      <c r="AT9">
        <f t="shared" si="2"/>
        <v>1.4093159747355601E-5</v>
      </c>
      <c r="AU9">
        <f t="shared" si="2"/>
        <v>1.4093159747355601E-5</v>
      </c>
      <c r="AV9">
        <f t="shared" si="2"/>
        <v>1.4093159747355601E-5</v>
      </c>
      <c r="AW9">
        <f t="shared" si="2"/>
        <v>1.4093159747355601E-5</v>
      </c>
      <c r="AX9">
        <f t="shared" si="2"/>
        <v>1.4093159747355601E-5</v>
      </c>
      <c r="AY9">
        <f t="shared" si="2"/>
        <v>1.4093159747355601E-5</v>
      </c>
      <c r="AZ9">
        <f t="shared" si="2"/>
        <v>1.4093159747355601E-5</v>
      </c>
      <c r="BA9">
        <f t="shared" si="2"/>
        <v>1.4093159747355601E-5</v>
      </c>
      <c r="BB9">
        <f t="shared" si="2"/>
        <v>1.4093159747355601E-5</v>
      </c>
      <c r="BC9">
        <f t="shared" si="2"/>
        <v>1.4093159747355601E-5</v>
      </c>
      <c r="BD9">
        <f t="shared" si="2"/>
        <v>1.4093159747355601E-5</v>
      </c>
      <c r="BE9">
        <f t="shared" si="2"/>
        <v>1.4093159747355601E-5</v>
      </c>
      <c r="BF9">
        <f t="shared" si="2"/>
        <v>1.4093159747355601E-5</v>
      </c>
      <c r="BG9">
        <f t="shared" si="2"/>
        <v>1.4093159747355601E-5</v>
      </c>
      <c r="BH9">
        <f t="shared" si="2"/>
        <v>1.4093159747355601E-5</v>
      </c>
      <c r="BI9">
        <f t="shared" si="2"/>
        <v>1.4093159747355601E-5</v>
      </c>
      <c r="BJ9">
        <f t="shared" si="2"/>
        <v>1.4093159747355601E-5</v>
      </c>
      <c r="BK9">
        <f t="shared" si="2"/>
        <v>1.4093159747355601E-5</v>
      </c>
      <c r="BL9">
        <f t="shared" si="2"/>
        <v>1.4093159747355601E-5</v>
      </c>
      <c r="BM9">
        <f t="shared" si="2"/>
        <v>1.4093159747355601E-5</v>
      </c>
      <c r="BN9">
        <f t="shared" si="2"/>
        <v>1.4093159747355601E-5</v>
      </c>
      <c r="BO9">
        <f t="shared" si="2"/>
        <v>1.4093159747355601E-5</v>
      </c>
      <c r="BP9">
        <f t="shared" si="2"/>
        <v>1.4093159747355601E-5</v>
      </c>
      <c r="BQ9">
        <f t="shared" si="2"/>
        <v>1.4093159747355601E-5</v>
      </c>
      <c r="BR9">
        <f t="shared" si="2"/>
        <v>1.4093159747355601E-5</v>
      </c>
      <c r="BS9">
        <f t="shared" si="2"/>
        <v>1.4093159747355601E-5</v>
      </c>
      <c r="BT9">
        <f t="shared" si="2"/>
        <v>1.4093159747355601E-5</v>
      </c>
      <c r="BU9">
        <f t="shared" si="2"/>
        <v>1.4093159747355601E-5</v>
      </c>
      <c r="BV9">
        <f t="shared" si="2"/>
        <v>1.4093159747355601E-5</v>
      </c>
      <c r="BW9">
        <f t="shared" si="2"/>
        <v>1.4093159747355601E-5</v>
      </c>
      <c r="BX9">
        <f t="shared" si="2"/>
        <v>1.4093159747355601E-5</v>
      </c>
      <c r="BY9">
        <f t="shared" si="2"/>
        <v>1.4093159747355601E-5</v>
      </c>
      <c r="BZ9">
        <f t="shared" si="2"/>
        <v>1.4093159747355601E-5</v>
      </c>
      <c r="CA9">
        <f t="shared" si="2"/>
        <v>1.4093159747355601E-5</v>
      </c>
      <c r="CB9">
        <f t="shared" si="2"/>
        <v>1.4093159747355601E-5</v>
      </c>
      <c r="CC9">
        <f t="shared" si="2"/>
        <v>1.409315974735560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F4">
        <f t="shared" si="1"/>
        <v>2.9079048588571023E-5</v>
      </c>
      <c r="AG4">
        <f t="shared" si="0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F5">
        <f t="shared" si="1"/>
        <v>2.9079048588571023E-5</v>
      </c>
      <c r="AG5">
        <f t="shared" si="0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F6">
        <f t="shared" si="1"/>
        <v>2.3874383334999362E-5</v>
      </c>
      <c r="AG6">
        <f t="shared" si="0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F7">
        <f t="shared" si="1"/>
        <v>2.3874383334999362E-5</v>
      </c>
      <c r="AG7">
        <f t="shared" si="0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ref="AG7:CC9" si="2">BE7</f>
        <v>2.3874383334999362E-5</v>
      </c>
      <c r="BG7">
        <f t="shared" si="2"/>
        <v>2.3874383334999362E-5</v>
      </c>
      <c r="BH7">
        <f t="shared" si="2"/>
        <v>2.3874383334999362E-5</v>
      </c>
      <c r="BI7">
        <f t="shared" si="2"/>
        <v>2.3874383334999362E-5</v>
      </c>
      <c r="BJ7">
        <f t="shared" si="2"/>
        <v>2.3874383334999362E-5</v>
      </c>
      <c r="BK7">
        <f t="shared" si="2"/>
        <v>2.3874383334999362E-5</v>
      </c>
      <c r="BL7">
        <f t="shared" si="2"/>
        <v>2.3874383334999362E-5</v>
      </c>
      <c r="BM7">
        <f t="shared" si="2"/>
        <v>2.3874383334999362E-5</v>
      </c>
      <c r="BN7">
        <f t="shared" si="2"/>
        <v>2.3874383334999362E-5</v>
      </c>
      <c r="BO7">
        <f t="shared" si="2"/>
        <v>2.3874383334999362E-5</v>
      </c>
      <c r="BP7">
        <f t="shared" si="2"/>
        <v>2.3874383334999362E-5</v>
      </c>
      <c r="BQ7">
        <f t="shared" si="2"/>
        <v>2.3874383334999362E-5</v>
      </c>
      <c r="BR7">
        <f t="shared" si="2"/>
        <v>2.3874383334999362E-5</v>
      </c>
      <c r="BS7">
        <f t="shared" si="2"/>
        <v>2.3874383334999362E-5</v>
      </c>
      <c r="BT7">
        <f t="shared" si="2"/>
        <v>2.3874383334999362E-5</v>
      </c>
      <c r="BU7">
        <f t="shared" si="2"/>
        <v>2.3874383334999362E-5</v>
      </c>
      <c r="BV7">
        <f t="shared" si="2"/>
        <v>2.3874383334999362E-5</v>
      </c>
      <c r="BW7">
        <f t="shared" si="2"/>
        <v>2.3874383334999362E-5</v>
      </c>
      <c r="BX7">
        <f t="shared" si="2"/>
        <v>2.3874383334999362E-5</v>
      </c>
      <c r="BY7">
        <f t="shared" si="2"/>
        <v>2.3874383334999362E-5</v>
      </c>
      <c r="BZ7">
        <f t="shared" si="2"/>
        <v>2.3874383334999362E-5</v>
      </c>
      <c r="CA7">
        <f t="shared" si="2"/>
        <v>2.3874383334999362E-5</v>
      </c>
      <c r="CB7">
        <f t="shared" si="2"/>
        <v>2.3874383334999362E-5</v>
      </c>
      <c r="CC7">
        <f t="shared" si="2"/>
        <v>2.387438333499936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F8">
        <f t="shared" si="1"/>
        <v>2.3874383334999362E-5</v>
      </c>
      <c r="AG8">
        <f t="shared" si="2"/>
        <v>2.3874383334999362E-5</v>
      </c>
      <c r="AH8">
        <f t="shared" si="2"/>
        <v>2.3874383334999362E-5</v>
      </c>
      <c r="AI8">
        <f t="shared" si="2"/>
        <v>2.3874383334999362E-5</v>
      </c>
      <c r="AJ8">
        <f t="shared" si="2"/>
        <v>2.3874383334999362E-5</v>
      </c>
      <c r="AK8">
        <f t="shared" si="2"/>
        <v>2.3874383334999362E-5</v>
      </c>
      <c r="AL8">
        <f t="shared" si="2"/>
        <v>2.3874383334999362E-5</v>
      </c>
      <c r="AM8">
        <f t="shared" si="2"/>
        <v>2.3874383334999362E-5</v>
      </c>
      <c r="AN8">
        <f t="shared" si="2"/>
        <v>2.3874383334999362E-5</v>
      </c>
      <c r="AO8">
        <f t="shared" si="2"/>
        <v>2.3874383334999362E-5</v>
      </c>
      <c r="AP8">
        <f t="shared" si="2"/>
        <v>2.3874383334999362E-5</v>
      </c>
      <c r="AQ8">
        <f t="shared" si="2"/>
        <v>2.3874383334999362E-5</v>
      </c>
      <c r="AR8">
        <f t="shared" si="2"/>
        <v>2.3874383334999362E-5</v>
      </c>
      <c r="AS8">
        <f t="shared" si="2"/>
        <v>2.3874383334999362E-5</v>
      </c>
      <c r="AT8">
        <f t="shared" si="2"/>
        <v>2.3874383334999362E-5</v>
      </c>
      <c r="AU8">
        <f t="shared" si="2"/>
        <v>2.3874383334999362E-5</v>
      </c>
      <c r="AV8">
        <f t="shared" si="2"/>
        <v>2.3874383334999362E-5</v>
      </c>
      <c r="AW8">
        <f t="shared" si="2"/>
        <v>2.3874383334999362E-5</v>
      </c>
      <c r="AX8">
        <f t="shared" si="2"/>
        <v>2.3874383334999362E-5</v>
      </c>
      <c r="AY8">
        <f t="shared" si="2"/>
        <v>2.3874383334999362E-5</v>
      </c>
      <c r="AZ8">
        <f t="shared" si="2"/>
        <v>2.3874383334999362E-5</v>
      </c>
      <c r="BA8">
        <f t="shared" si="2"/>
        <v>2.3874383334999362E-5</v>
      </c>
      <c r="BB8">
        <f t="shared" si="2"/>
        <v>2.3874383334999362E-5</v>
      </c>
      <c r="BC8">
        <f t="shared" si="2"/>
        <v>2.3874383334999362E-5</v>
      </c>
      <c r="BD8">
        <f t="shared" si="2"/>
        <v>2.3874383334999362E-5</v>
      </c>
      <c r="BE8">
        <f t="shared" si="2"/>
        <v>2.3874383334999362E-5</v>
      </c>
      <c r="BF8">
        <f t="shared" si="2"/>
        <v>2.3874383334999362E-5</v>
      </c>
      <c r="BG8">
        <f t="shared" si="2"/>
        <v>2.3874383334999362E-5</v>
      </c>
      <c r="BH8">
        <f t="shared" si="2"/>
        <v>2.3874383334999362E-5</v>
      </c>
      <c r="BI8">
        <f t="shared" si="2"/>
        <v>2.3874383334999362E-5</v>
      </c>
      <c r="BJ8">
        <f t="shared" si="2"/>
        <v>2.3874383334999362E-5</v>
      </c>
      <c r="BK8">
        <f t="shared" si="2"/>
        <v>2.3874383334999362E-5</v>
      </c>
      <c r="BL8">
        <f t="shared" si="2"/>
        <v>2.3874383334999362E-5</v>
      </c>
      <c r="BM8">
        <f t="shared" si="2"/>
        <v>2.3874383334999362E-5</v>
      </c>
      <c r="BN8">
        <f t="shared" si="2"/>
        <v>2.3874383334999362E-5</v>
      </c>
      <c r="BO8">
        <f t="shared" si="2"/>
        <v>2.3874383334999362E-5</v>
      </c>
      <c r="BP8">
        <f t="shared" si="2"/>
        <v>2.3874383334999362E-5</v>
      </c>
      <c r="BQ8">
        <f t="shared" si="2"/>
        <v>2.3874383334999362E-5</v>
      </c>
      <c r="BR8">
        <f t="shared" si="2"/>
        <v>2.3874383334999362E-5</v>
      </c>
      <c r="BS8">
        <f t="shared" si="2"/>
        <v>2.3874383334999362E-5</v>
      </c>
      <c r="BT8">
        <f t="shared" si="2"/>
        <v>2.3874383334999362E-5</v>
      </c>
      <c r="BU8">
        <f t="shared" si="2"/>
        <v>2.3874383334999362E-5</v>
      </c>
      <c r="BV8">
        <f t="shared" si="2"/>
        <v>2.3874383334999362E-5</v>
      </c>
      <c r="BW8">
        <f t="shared" si="2"/>
        <v>2.3874383334999362E-5</v>
      </c>
      <c r="BX8">
        <f t="shared" si="2"/>
        <v>2.3874383334999362E-5</v>
      </c>
      <c r="BY8">
        <f t="shared" si="2"/>
        <v>2.3874383334999362E-5</v>
      </c>
      <c r="BZ8">
        <f t="shared" si="2"/>
        <v>2.3874383334999362E-5</v>
      </c>
      <c r="CA8">
        <f t="shared" si="2"/>
        <v>2.3874383334999362E-5</v>
      </c>
      <c r="CB8">
        <f t="shared" si="2"/>
        <v>2.3874383334999362E-5</v>
      </c>
      <c r="CC8">
        <f t="shared" si="2"/>
        <v>2.387438333499936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F9">
        <f t="shared" si="1"/>
        <v>2.3874383334999362E-5</v>
      </c>
      <c r="AG9">
        <f t="shared" si="2"/>
        <v>2.3874383334999362E-5</v>
      </c>
      <c r="AH9">
        <f t="shared" si="2"/>
        <v>2.3874383334999362E-5</v>
      </c>
      <c r="AI9">
        <f t="shared" si="2"/>
        <v>2.3874383334999362E-5</v>
      </c>
      <c r="AJ9">
        <f t="shared" si="2"/>
        <v>2.3874383334999362E-5</v>
      </c>
      <c r="AK9">
        <f t="shared" si="2"/>
        <v>2.3874383334999362E-5</v>
      </c>
      <c r="AL9">
        <f t="shared" si="2"/>
        <v>2.3874383334999362E-5</v>
      </c>
      <c r="AM9">
        <f t="shared" si="2"/>
        <v>2.3874383334999362E-5</v>
      </c>
      <c r="AN9">
        <f t="shared" si="2"/>
        <v>2.3874383334999362E-5</v>
      </c>
      <c r="AO9">
        <f t="shared" si="2"/>
        <v>2.3874383334999362E-5</v>
      </c>
      <c r="AP9">
        <f t="shared" si="2"/>
        <v>2.3874383334999362E-5</v>
      </c>
      <c r="AQ9">
        <f t="shared" si="2"/>
        <v>2.3874383334999362E-5</v>
      </c>
      <c r="AR9">
        <f t="shared" si="2"/>
        <v>2.3874383334999362E-5</v>
      </c>
      <c r="AS9">
        <f t="shared" si="2"/>
        <v>2.3874383334999362E-5</v>
      </c>
      <c r="AT9">
        <f t="shared" si="2"/>
        <v>2.3874383334999362E-5</v>
      </c>
      <c r="AU9">
        <f t="shared" si="2"/>
        <v>2.3874383334999362E-5</v>
      </c>
      <c r="AV9">
        <f t="shared" si="2"/>
        <v>2.3874383334999362E-5</v>
      </c>
      <c r="AW9">
        <f t="shared" si="2"/>
        <v>2.3874383334999362E-5</v>
      </c>
      <c r="AX9">
        <f t="shared" si="2"/>
        <v>2.3874383334999362E-5</v>
      </c>
      <c r="AY9">
        <f t="shared" si="2"/>
        <v>2.3874383334999362E-5</v>
      </c>
      <c r="AZ9">
        <f t="shared" si="2"/>
        <v>2.3874383334999362E-5</v>
      </c>
      <c r="BA9">
        <f t="shared" si="2"/>
        <v>2.3874383334999362E-5</v>
      </c>
      <c r="BB9">
        <f t="shared" si="2"/>
        <v>2.3874383334999362E-5</v>
      </c>
      <c r="BC9">
        <f t="shared" si="2"/>
        <v>2.3874383334999362E-5</v>
      </c>
      <c r="BD9">
        <f t="shared" si="2"/>
        <v>2.3874383334999362E-5</v>
      </c>
      <c r="BE9">
        <f t="shared" si="2"/>
        <v>2.3874383334999362E-5</v>
      </c>
      <c r="BF9">
        <f t="shared" si="2"/>
        <v>2.3874383334999362E-5</v>
      </c>
      <c r="BG9">
        <f t="shared" si="2"/>
        <v>2.3874383334999362E-5</v>
      </c>
      <c r="BH9">
        <f t="shared" si="2"/>
        <v>2.3874383334999362E-5</v>
      </c>
      <c r="BI9">
        <f t="shared" si="2"/>
        <v>2.3874383334999362E-5</v>
      </c>
      <c r="BJ9">
        <f t="shared" si="2"/>
        <v>2.3874383334999362E-5</v>
      </c>
      <c r="BK9">
        <f t="shared" si="2"/>
        <v>2.3874383334999362E-5</v>
      </c>
      <c r="BL9">
        <f t="shared" si="2"/>
        <v>2.3874383334999362E-5</v>
      </c>
      <c r="BM9">
        <f t="shared" si="2"/>
        <v>2.3874383334999362E-5</v>
      </c>
      <c r="BN9">
        <f t="shared" si="2"/>
        <v>2.3874383334999362E-5</v>
      </c>
      <c r="BO9">
        <f t="shared" si="2"/>
        <v>2.3874383334999362E-5</v>
      </c>
      <c r="BP9">
        <f t="shared" si="2"/>
        <v>2.3874383334999362E-5</v>
      </c>
      <c r="BQ9">
        <f t="shared" si="2"/>
        <v>2.3874383334999362E-5</v>
      </c>
      <c r="BR9">
        <f t="shared" si="2"/>
        <v>2.3874383334999362E-5</v>
      </c>
      <c r="BS9">
        <f t="shared" si="2"/>
        <v>2.3874383334999362E-5</v>
      </c>
      <c r="BT9">
        <f t="shared" si="2"/>
        <v>2.3874383334999362E-5</v>
      </c>
      <c r="BU9">
        <f t="shared" si="2"/>
        <v>2.3874383334999362E-5</v>
      </c>
      <c r="BV9">
        <f t="shared" si="2"/>
        <v>2.3874383334999362E-5</v>
      </c>
      <c r="BW9">
        <f t="shared" si="2"/>
        <v>2.3874383334999362E-5</v>
      </c>
      <c r="BX9">
        <f t="shared" si="2"/>
        <v>2.3874383334999362E-5</v>
      </c>
      <c r="BY9">
        <f t="shared" si="2"/>
        <v>2.3874383334999362E-5</v>
      </c>
      <c r="BZ9">
        <f t="shared" si="2"/>
        <v>2.3874383334999362E-5</v>
      </c>
      <c r="CA9">
        <f t="shared" si="2"/>
        <v>2.3874383334999362E-5</v>
      </c>
      <c r="CB9">
        <f t="shared" si="2"/>
        <v>2.3874383334999362E-5</v>
      </c>
      <c r="CC9">
        <f t="shared" si="2"/>
        <v>2.387438333499936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9338439438307914E-6</v>
      </c>
      <c r="C3">
        <f>SUMIFS('Combined Fuel Prices'!H:H,'Combined Fuel Prices'!$C:$C, "lignite",'Combined Fuel Prices'!$AL:$AL,'BFPaT-pretax-electricity'!$A3) * (1-SUMIFS('Tax Percentages'!C:C,'Tax Percentages'!$A:$A,"lignite"))</f>
        <v>3.0105716990493773E-6</v>
      </c>
      <c r="D3">
        <f>SUMIFS('Combined Fuel Prices'!I:I,'Combined Fuel Prices'!$C:$C, "lignite",'Combined Fuel Prices'!$AL:$AL,'BFPaT-pretax-electricity'!$A3) * (1-SUMIFS('Tax Percentages'!D:D,'Tax Percentages'!$A:$A,"lignite"))</f>
        <v>2.6971299783120242E-6</v>
      </c>
      <c r="E3">
        <f>SUMIFS('Combined Fuel Prices'!J:J,'Combined Fuel Prices'!$C:$C, "lignite",'Combined Fuel Prices'!$AL:$AL,'BFPaT-pretax-electricity'!$A3) * (1-SUMIFS('Tax Percentages'!E:E,'Tax Percentages'!$A:$A,"lignite"))</f>
        <v>2.532406782371764E-6</v>
      </c>
      <c r="F3">
        <f>SUMIFS('Combined Fuel Prices'!K:K,'Combined Fuel Prices'!$C:$C, "lignite",'Combined Fuel Prices'!$AL:$AL,'BFPaT-pretax-electricity'!$A3) * (1-SUMIFS('Tax Percentages'!F:F,'Tax Percentages'!$A:$A,"lignite"))</f>
        <v>2.319118502739436E-6</v>
      </c>
      <c r="G3">
        <f>SUMIFS('Combined Fuel Prices'!L:L,'Combined Fuel Prices'!$C:$C, "lignite",'Combined Fuel Prices'!$AL:$AL,'BFPaT-pretax-electricity'!$A3) * (1-SUMIFS('Tax Percentages'!G:G,'Tax Percentages'!$A:$A,"lignite"))</f>
        <v>2.20954155562363E-6</v>
      </c>
      <c r="H3">
        <f>SUMIFS('Combined Fuel Prices'!M:M,'Combined Fuel Prices'!$C:$C, "lignite",'Combined Fuel Prices'!$AL:$AL,'BFPaT-pretax-electricity'!$A3) * (1-SUMIFS('Tax Percentages'!H:H,'Tax Percentages'!$A:$A,"lignite"))</f>
        <v>2.1139628385061277E-6</v>
      </c>
      <c r="I3">
        <f>SUMIFS('Combined Fuel Prices'!N:N,'Combined Fuel Prices'!$C:$C, "lignite",'Combined Fuel Prices'!$AL:$AL,'BFPaT-pretax-electricity'!$A3) * (1-SUMIFS('Tax Percentages'!I:I,'Tax Percentages'!$A:$A,"lignite"))</f>
        <v>2.0303765919784768E-6</v>
      </c>
      <c r="J3">
        <f>SUMIFS('Combined Fuel Prices'!O:O,'Combined Fuel Prices'!$C:$C, "lignite",'Combined Fuel Prices'!$AL:$AL,'BFPaT-pretax-electricity'!$A3) * (1-SUMIFS('Tax Percentages'!J:J,'Tax Percentages'!$A:$A,"lignite"))</f>
        <v>2.0384062651799932E-6</v>
      </c>
      <c r="K3">
        <f>SUMIFS('Combined Fuel Prices'!P:P,'Combined Fuel Prices'!$C:$C, "lignite",'Combined Fuel Prices'!$AL:$AL,'BFPaT-pretax-electricity'!$A3) * (1-SUMIFS('Tax Percentages'!K:K,'Tax Percentages'!$A:$A,"lignite"))</f>
        <v>2.046471570471064E-6</v>
      </c>
      <c r="L3">
        <f>SUMIFS('Combined Fuel Prices'!Q:Q,'Combined Fuel Prices'!$C:$C, "lignite",'Combined Fuel Prices'!$AL:$AL,'BFPaT-pretax-electricity'!$A3) * (1-SUMIFS('Tax Percentages'!L:L,'Tax Percentages'!$A:$A,"lignite"))</f>
        <v>2.0639876966783018E-6</v>
      </c>
      <c r="M3">
        <f>SUMIFS('Combined Fuel Prices'!R:R,'Combined Fuel Prices'!$C:$C, "lignite",'Combined Fuel Prices'!$AL:$AL,'BFPaT-pretax-electricity'!$A3) * (1-SUMIFS('Tax Percentages'!M:M,'Tax Percentages'!$A:$A,"lignite"))</f>
        <v>2.07453424979737E-6</v>
      </c>
      <c r="N3">
        <f>SUMIFS('Combined Fuel Prices'!S:S,'Combined Fuel Prices'!$C:$C, "lignite",'Combined Fuel Prices'!$AL:$AL,'BFPaT-pretax-electricity'!$A3) * (1-SUMIFS('Tax Percentages'!N:N,'Tax Percentages'!$A:$A,"lignite"))</f>
        <v>2.0906389998451289E-6</v>
      </c>
      <c r="O3">
        <f>SUMIFS('Combined Fuel Prices'!T:T,'Combined Fuel Prices'!$C:$C, "lignite",'Combined Fuel Prices'!$AL:$AL,'BFPaT-pretax-electricity'!$A3) * (1-SUMIFS('Tax Percentages'!O:O,'Tax Percentages'!$A:$A,"lignite"))</f>
        <v>2.1047545339545827E-6</v>
      </c>
      <c r="P3">
        <f>SUMIFS('Combined Fuel Prices'!U:U,'Combined Fuel Prices'!$C:$C, "lignite",'Combined Fuel Prices'!$AL:$AL,'BFPaT-pretax-electricity'!$A3) * (1-SUMIFS('Tax Percentages'!P:P,'Tax Percentages'!$A:$A,"lignite"))</f>
        <v>2.119682925107004E-6</v>
      </c>
      <c r="Q3">
        <f>SUMIFS('Combined Fuel Prices'!V:V,'Combined Fuel Prices'!$C:$C, "lignite",'Combined Fuel Prices'!$AL:$AL,'BFPaT-pretax-electricity'!$A3) * (1-SUMIFS('Tax Percentages'!Q:Q,'Tax Percentages'!$A:$A,"lignite"))</f>
        <v>2.1279069840827876E-6</v>
      </c>
      <c r="R3">
        <f>SUMIFS('Combined Fuel Prices'!W:W,'Combined Fuel Prices'!$C:$C, "lignite",'Combined Fuel Prices'!$AL:$AL,'BFPaT-pretax-electricity'!$A3) * (1-SUMIFS('Tax Percentages'!R:R,'Tax Percentages'!$A:$A,"lignite"))</f>
        <v>2.1399087717368714E-6</v>
      </c>
      <c r="S3">
        <f>SUMIFS('Combined Fuel Prices'!X:X,'Combined Fuel Prices'!$C:$C, "lignite",'Combined Fuel Prices'!$AL:$AL,'BFPaT-pretax-electricity'!$A3) * (1-SUMIFS('Tax Percentages'!S:S,'Tax Percentages'!$A:$A,"lignite"))</f>
        <v>2.154350584890858E-6</v>
      </c>
      <c r="T3">
        <f>SUMIFS('Combined Fuel Prices'!Y:Y,'Combined Fuel Prices'!$C:$C, "lignite",'Combined Fuel Prices'!$AL:$AL,'BFPaT-pretax-electricity'!$A3) * (1-SUMIFS('Tax Percentages'!T:T,'Tax Percentages'!$A:$A,"lignite"))</f>
        <v>2.1578375757159927E-6</v>
      </c>
      <c r="U3">
        <f>SUMIFS('Combined Fuel Prices'!Z:Z,'Combined Fuel Prices'!$C:$C, "lignite",'Combined Fuel Prices'!$AL:$AL,'BFPaT-pretax-electricity'!$A3) * (1-SUMIFS('Tax Percentages'!U:U,'Tax Percentages'!$A:$A,"lignite"))</f>
        <v>2.1702369974919062E-6</v>
      </c>
      <c r="V3">
        <f>SUMIFS('Combined Fuel Prices'!AA:AA,'Combined Fuel Prices'!$C:$C, "lignite",'Combined Fuel Prices'!$AL:$AL,'BFPaT-pretax-electricity'!$A3) * (1-SUMIFS('Tax Percentages'!V:V,'Tax Percentages'!$A:$A,"lignite"))</f>
        <v>2.187840840450217E-6</v>
      </c>
      <c r="W3">
        <f>SUMIFS('Combined Fuel Prices'!AB:AB,'Combined Fuel Prices'!$C:$C, "lignite",'Combined Fuel Prices'!$AL:$AL,'BFPaT-pretax-electricity'!$A3) * (1-SUMIFS('Tax Percentages'!W:W,'Tax Percentages'!$A:$A,"lignite"))</f>
        <v>2.1879825507247473E-6</v>
      </c>
      <c r="X3">
        <f>SUMIFS('Combined Fuel Prices'!AC:AC,'Combined Fuel Prices'!$C:$C, "lignite",'Combined Fuel Prices'!$AL:$AL,'BFPaT-pretax-electricity'!$A3) * (1-SUMIFS('Tax Percentages'!X:X,'Tax Percentages'!$A:$A,"lignite"))</f>
        <v>2.1943702390647411E-6</v>
      </c>
      <c r="Y3">
        <f>SUMIFS('Combined Fuel Prices'!AD:AD,'Combined Fuel Prices'!$C:$C, "lignite",'Combined Fuel Prices'!$AL:$AL,'BFPaT-pretax-electricity'!$A3) * (1-SUMIFS('Tax Percentages'!Y:Y,'Tax Percentages'!$A:$A,"lignite"))</f>
        <v>2.1848830134244255E-6</v>
      </c>
      <c r="Z3">
        <f>SUMIFS('Combined Fuel Prices'!AE:AE,'Combined Fuel Prices'!$C:$C, "lignite",'Combined Fuel Prices'!$AL:$AL,'BFPaT-pretax-electricity'!$A3) * (1-SUMIFS('Tax Percentages'!Z:Z,'Tax Percentages'!$A:$A,"lignite"))</f>
        <v>2.1933346814620583E-6</v>
      </c>
      <c r="AA3">
        <f>SUMIFS('Combined Fuel Prices'!AF:AF,'Combined Fuel Prices'!$C:$C, "lignite",'Combined Fuel Prices'!$AL:$AL,'BFPaT-pretax-electricity'!$A3) * (1-SUMIFS('Tax Percentages'!AA:AA,'Tax Percentages'!$A:$A,"lignite"))</f>
        <v>2.2104112694829648E-6</v>
      </c>
      <c r="AB3">
        <f>SUMIFS('Combined Fuel Prices'!AG:AG,'Combined Fuel Prices'!$C:$C, "lignite",'Combined Fuel Prices'!$AL:$AL,'BFPaT-pretax-electricity'!$A3) * (1-SUMIFS('Tax Percentages'!AB:AB,'Tax Percentages'!$A:$A,"lignite"))</f>
        <v>2.2090770204356975E-6</v>
      </c>
      <c r="AC3">
        <f>SUMIFS('Combined Fuel Prices'!AH:AH,'Combined Fuel Prices'!$C:$C, "lignite",'Combined Fuel Prices'!$AL:$AL,'BFPaT-pretax-electricity'!$A3) * (1-SUMIFS('Tax Percentages'!AC:AC,'Tax Percentages'!$A:$A,"lignite"))</f>
        <v>2.215968012040653E-6</v>
      </c>
      <c r="AD3">
        <f>SUMIFS('Combined Fuel Prices'!AI:AI,'Combined Fuel Prices'!$C:$C, "lignite",'Combined Fuel Prices'!$AL:$AL,'BFPaT-pretax-electricity'!$A3) * (1-SUMIFS('Tax Percentages'!AD:AD,'Tax Percentages'!$A:$A,"lignite"))</f>
        <v>2.220936916018876E-6</v>
      </c>
      <c r="AE3">
        <f>SUMIFS('Combined Fuel Prices'!AJ:AJ,'Combined Fuel Prices'!$C:$C, "lignite",'Combined Fuel Prices'!$AL:$AL,'BFPaT-pretax-electricity'!$A3) * (1-SUMIFS('Tax Percentages'!AE:AE,'Tax Percentages'!$A:$A,"lignite"))</f>
        <v>2.2251960869480089E-6</v>
      </c>
      <c r="AF3">
        <f t="shared" ref="AF3:AU9" si="1">AE3</f>
        <v>2.2251960869480089E-6</v>
      </c>
      <c r="AG3">
        <f t="shared" si="1"/>
        <v>2.2251960869480089E-6</v>
      </c>
      <c r="AH3">
        <f t="shared" si="1"/>
        <v>2.2251960869480089E-6</v>
      </c>
      <c r="AI3">
        <f t="shared" si="1"/>
        <v>2.2251960869480089E-6</v>
      </c>
      <c r="AJ3">
        <f t="shared" si="1"/>
        <v>2.2251960869480089E-6</v>
      </c>
      <c r="AK3">
        <f t="shared" si="1"/>
        <v>2.2251960869480089E-6</v>
      </c>
      <c r="AL3">
        <f t="shared" si="1"/>
        <v>2.2251960869480089E-6</v>
      </c>
      <c r="AM3">
        <f t="shared" si="1"/>
        <v>2.2251960869480089E-6</v>
      </c>
      <c r="AN3">
        <f t="shared" si="1"/>
        <v>2.2251960869480089E-6</v>
      </c>
      <c r="AO3">
        <f t="shared" si="1"/>
        <v>2.2251960869480089E-6</v>
      </c>
      <c r="AP3">
        <f t="shared" si="1"/>
        <v>2.2251960869480089E-6</v>
      </c>
      <c r="AQ3">
        <f t="shared" si="1"/>
        <v>2.2251960869480089E-6</v>
      </c>
      <c r="AR3">
        <f t="shared" si="1"/>
        <v>2.2251960869480089E-6</v>
      </c>
      <c r="AS3">
        <f t="shared" si="1"/>
        <v>2.2251960869480089E-6</v>
      </c>
      <c r="AT3">
        <f t="shared" si="1"/>
        <v>2.2251960869480089E-6</v>
      </c>
      <c r="AU3">
        <f t="shared" si="1"/>
        <v>2.2251960869480089E-6</v>
      </c>
      <c r="AV3">
        <f t="shared" si="0"/>
        <v>2.2251960869480089E-6</v>
      </c>
      <c r="AW3">
        <f t="shared" si="0"/>
        <v>2.2251960869480089E-6</v>
      </c>
      <c r="AX3">
        <f t="shared" si="0"/>
        <v>2.2251960869480089E-6</v>
      </c>
      <c r="AY3">
        <f t="shared" si="0"/>
        <v>2.2251960869480089E-6</v>
      </c>
      <c r="AZ3">
        <f t="shared" si="0"/>
        <v>2.2251960869480089E-6</v>
      </c>
      <c r="BA3">
        <f t="shared" si="0"/>
        <v>2.2251960869480089E-6</v>
      </c>
      <c r="BB3">
        <f t="shared" si="0"/>
        <v>2.2251960869480089E-6</v>
      </c>
      <c r="BC3">
        <f t="shared" si="0"/>
        <v>2.2251960869480089E-6</v>
      </c>
      <c r="BD3">
        <f t="shared" si="0"/>
        <v>2.2251960869480089E-6</v>
      </c>
      <c r="BE3">
        <f t="shared" si="0"/>
        <v>2.2251960869480089E-6</v>
      </c>
      <c r="BF3">
        <f t="shared" si="0"/>
        <v>2.2251960869480089E-6</v>
      </c>
      <c r="BG3">
        <f t="shared" si="0"/>
        <v>2.2251960869480089E-6</v>
      </c>
      <c r="BH3">
        <f t="shared" si="0"/>
        <v>2.2251960869480089E-6</v>
      </c>
      <c r="BI3">
        <f t="shared" si="0"/>
        <v>2.2251960869480089E-6</v>
      </c>
      <c r="BJ3">
        <f t="shared" si="0"/>
        <v>2.2251960869480089E-6</v>
      </c>
      <c r="BK3">
        <f t="shared" si="0"/>
        <v>2.2251960869480089E-6</v>
      </c>
      <c r="BL3">
        <f t="shared" si="0"/>
        <v>2.2251960869480089E-6</v>
      </c>
      <c r="BM3">
        <f t="shared" si="0"/>
        <v>2.2251960869480089E-6</v>
      </c>
      <c r="BN3">
        <f t="shared" si="0"/>
        <v>2.2251960869480089E-6</v>
      </c>
      <c r="BO3">
        <f t="shared" si="0"/>
        <v>2.2251960869480089E-6</v>
      </c>
      <c r="BP3">
        <f t="shared" si="0"/>
        <v>2.2251960869480089E-6</v>
      </c>
      <c r="BQ3">
        <f t="shared" si="0"/>
        <v>2.2251960869480089E-6</v>
      </c>
      <c r="BR3">
        <f t="shared" si="0"/>
        <v>2.2251960869480089E-6</v>
      </c>
      <c r="BS3">
        <f t="shared" si="0"/>
        <v>2.2251960869480089E-6</v>
      </c>
      <c r="BT3">
        <f t="shared" si="0"/>
        <v>2.2251960869480089E-6</v>
      </c>
      <c r="BU3">
        <f t="shared" si="0"/>
        <v>2.2251960869480089E-6</v>
      </c>
      <c r="BV3">
        <f t="shared" si="0"/>
        <v>2.2251960869480089E-6</v>
      </c>
      <c r="BW3">
        <f t="shared" si="0"/>
        <v>2.2251960869480089E-6</v>
      </c>
      <c r="BX3">
        <f t="shared" si="0"/>
        <v>2.2251960869480089E-6</v>
      </c>
      <c r="BY3">
        <f t="shared" si="0"/>
        <v>2.2251960869480089E-6</v>
      </c>
      <c r="BZ3">
        <f t="shared" si="0"/>
        <v>2.2251960869480089E-6</v>
      </c>
      <c r="CA3">
        <f t="shared" si="0"/>
        <v>2.2251960869480089E-6</v>
      </c>
      <c r="CB3">
        <f t="shared" si="0"/>
        <v>2.2251960869480089E-6</v>
      </c>
      <c r="CC3">
        <f t="shared" si="0"/>
        <v>2.225196086948008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1842994263078444E-6</v>
      </c>
      <c r="C6">
        <f>SUMIFS('Combined Fuel Prices'!H:H,'Combined Fuel Prices'!$C:$C, "lignite",'Combined Fuel Prices'!$AL:$AL,'BFPaT-pretax-electricity'!$A6) * (1-SUMIFS('Tax Percentages'!C:C,'Tax Percentages'!$A:$A,"lignite"))</f>
        <v>4.7352036726494894E-6</v>
      </c>
      <c r="D6">
        <f>SUMIFS('Combined Fuel Prices'!I:I,'Combined Fuel Prices'!$C:$C, "lignite",'Combined Fuel Prices'!$AL:$AL,'BFPaT-pretax-electricity'!$A6) * (1-SUMIFS('Tax Percentages'!D:D,'Tax Percentages'!$A:$A,"lignite"))</f>
        <v>4.2684463466188777E-6</v>
      </c>
      <c r="E6">
        <f>SUMIFS('Combined Fuel Prices'!J:J,'Combined Fuel Prices'!$C:$C, "lignite",'Combined Fuel Prices'!$AL:$AL,'BFPaT-pretax-electricity'!$A6) * (1-SUMIFS('Tax Percentages'!E:E,'Tax Percentages'!$A:$A,"lignite"))</f>
        <v>4.0670761775478879E-6</v>
      </c>
      <c r="F6">
        <f>SUMIFS('Combined Fuel Prices'!K:K,'Combined Fuel Prices'!$C:$C, "lignite",'Combined Fuel Prices'!$AL:$AL,'BFPaT-pretax-electricity'!$A6) * (1-SUMIFS('Tax Percentages'!F:F,'Tax Percentages'!$A:$A,"lignite"))</f>
        <v>3.8168238063116944E-6</v>
      </c>
      <c r="G6">
        <f>SUMIFS('Combined Fuel Prices'!L:L,'Combined Fuel Prices'!$C:$C, "lignite",'Combined Fuel Prices'!$AL:$AL,'BFPaT-pretax-electricity'!$A6) * (1-SUMIFS('Tax Percentages'!G:G,'Tax Percentages'!$A:$A,"lignite"))</f>
        <v>3.7178625420746506E-6</v>
      </c>
      <c r="H6">
        <f>SUMIFS('Combined Fuel Prices'!M:M,'Combined Fuel Prices'!$C:$C, "lignite",'Combined Fuel Prices'!$AL:$AL,'BFPaT-pretax-electricity'!$A6) * (1-SUMIFS('Tax Percentages'!H:H,'Tax Percentages'!$A:$A,"lignite"))</f>
        <v>3.6546336337257328E-6</v>
      </c>
      <c r="I6">
        <f>SUMIFS('Combined Fuel Prices'!N:N,'Combined Fuel Prices'!$C:$C, "lignite",'Combined Fuel Prices'!$AL:$AL,'BFPaT-pretax-electricity'!$A6) * (1-SUMIFS('Tax Percentages'!I:I,'Tax Percentages'!$A:$A,"lignite"))</f>
        <v>3.633064843269988E-6</v>
      </c>
      <c r="J6">
        <f>SUMIFS('Combined Fuel Prices'!O:O,'Combined Fuel Prices'!$C:$C, "lignite",'Combined Fuel Prices'!$AL:$AL,'BFPaT-pretax-electricity'!$A6) * (1-SUMIFS('Tax Percentages'!J:J,'Tax Percentages'!$A:$A,"lignite"))</f>
        <v>3.6323181565179718E-6</v>
      </c>
      <c r="K6">
        <f>SUMIFS('Combined Fuel Prices'!P:P,'Combined Fuel Prices'!$C:$C, "lignite",'Combined Fuel Prices'!$AL:$AL,'BFPaT-pretax-electricity'!$A6) * (1-SUMIFS('Tax Percentages'!K:K,'Tax Percentages'!$A:$A,"lignite"))</f>
        <v>3.6502227280806355E-6</v>
      </c>
      <c r="L6">
        <f>SUMIFS('Combined Fuel Prices'!Q:Q,'Combined Fuel Prices'!$C:$C, "lignite",'Combined Fuel Prices'!$AL:$AL,'BFPaT-pretax-electricity'!$A6) * (1-SUMIFS('Tax Percentages'!L:L,'Tax Percentages'!$A:$A,"lignite"))</f>
        <v>3.6882521071669755E-6</v>
      </c>
      <c r="M6">
        <f>SUMIFS('Combined Fuel Prices'!R:R,'Combined Fuel Prices'!$C:$C, "lignite",'Combined Fuel Prices'!$AL:$AL,'BFPaT-pretax-electricity'!$A6) * (1-SUMIFS('Tax Percentages'!M:M,'Tax Percentages'!$A:$A,"lignite"))</f>
        <v>3.7255138265883132E-6</v>
      </c>
      <c r="N6">
        <f>SUMIFS('Combined Fuel Prices'!S:S,'Combined Fuel Prices'!$C:$C, "lignite",'Combined Fuel Prices'!$AL:$AL,'BFPaT-pretax-electricity'!$A6) * (1-SUMIFS('Tax Percentages'!N:N,'Tax Percentages'!$A:$A,"lignite"))</f>
        <v>3.7970019786790756E-6</v>
      </c>
      <c r="O6">
        <f>SUMIFS('Combined Fuel Prices'!T:T,'Combined Fuel Prices'!$C:$C, "lignite",'Combined Fuel Prices'!$AL:$AL,'BFPaT-pretax-electricity'!$A6) * (1-SUMIFS('Tax Percentages'!O:O,'Tax Percentages'!$A:$A,"lignite"))</f>
        <v>3.8367338648196357E-6</v>
      </c>
      <c r="P6">
        <f>SUMIFS('Combined Fuel Prices'!U:U,'Combined Fuel Prices'!$C:$C, "lignite",'Combined Fuel Prices'!$AL:$AL,'BFPaT-pretax-electricity'!$A6) * (1-SUMIFS('Tax Percentages'!P:P,'Tax Percentages'!$A:$A,"lignite"))</f>
        <v>3.8651764105179298E-6</v>
      </c>
      <c r="Q6">
        <f>SUMIFS('Combined Fuel Prices'!V:V,'Combined Fuel Prices'!$C:$C, "lignite",'Combined Fuel Prices'!$AL:$AL,'BFPaT-pretax-electricity'!$A6) * (1-SUMIFS('Tax Percentages'!Q:Q,'Tax Percentages'!$A:$A,"lignite"))</f>
        <v>3.8907311179763012E-6</v>
      </c>
      <c r="R6">
        <f>SUMIFS('Combined Fuel Prices'!W:W,'Combined Fuel Prices'!$C:$C, "lignite",'Combined Fuel Prices'!$AL:$AL,'BFPaT-pretax-electricity'!$A6) * (1-SUMIFS('Tax Percentages'!R:R,'Tax Percentages'!$A:$A,"lignite"))</f>
        <v>3.9278176093477567E-6</v>
      </c>
      <c r="S6">
        <f>SUMIFS('Combined Fuel Prices'!X:X,'Combined Fuel Prices'!$C:$C, "lignite",'Combined Fuel Prices'!$AL:$AL,'BFPaT-pretax-electricity'!$A6) * (1-SUMIFS('Tax Percentages'!S:S,'Tax Percentages'!$A:$A,"lignite"))</f>
        <v>3.9758402624117493E-6</v>
      </c>
      <c r="T6">
        <f>SUMIFS('Combined Fuel Prices'!Y:Y,'Combined Fuel Prices'!$C:$C, "lignite",'Combined Fuel Prices'!$AL:$AL,'BFPaT-pretax-electricity'!$A6) * (1-SUMIFS('Tax Percentages'!T:T,'Tax Percentages'!$A:$A,"lignite"))</f>
        <v>3.9917750392684758E-6</v>
      </c>
      <c r="U6">
        <f>SUMIFS('Combined Fuel Prices'!Z:Z,'Combined Fuel Prices'!$C:$C, "lignite",'Combined Fuel Prices'!$AL:$AL,'BFPaT-pretax-electricity'!$A6) * (1-SUMIFS('Tax Percentages'!U:U,'Tax Percentages'!$A:$A,"lignite"))</f>
        <v>4.019296988948446E-6</v>
      </c>
      <c r="V6">
        <f>SUMIFS('Combined Fuel Prices'!AA:AA,'Combined Fuel Prices'!$C:$C, "lignite",'Combined Fuel Prices'!$AL:$AL,'BFPaT-pretax-electricity'!$A6) * (1-SUMIFS('Tax Percentages'!V:V,'Tax Percentages'!$A:$A,"lignite"))</f>
        <v>4.0447471721731302E-6</v>
      </c>
      <c r="W6">
        <f>SUMIFS('Combined Fuel Prices'!AB:AB,'Combined Fuel Prices'!$C:$C, "lignite",'Combined Fuel Prices'!$AL:$AL,'BFPaT-pretax-electricity'!$A6) * (1-SUMIFS('Tax Percentages'!W:W,'Tax Percentages'!$A:$A,"lignite"))</f>
        <v>4.0525935941145208E-6</v>
      </c>
      <c r="X6">
        <f>SUMIFS('Combined Fuel Prices'!AC:AC,'Combined Fuel Prices'!$C:$C, "lignite",'Combined Fuel Prices'!$AL:$AL,'BFPaT-pretax-electricity'!$A6) * (1-SUMIFS('Tax Percentages'!X:X,'Tax Percentages'!$A:$A,"lignite"))</f>
        <v>4.0555339284490162E-6</v>
      </c>
      <c r="Y6">
        <f>SUMIFS('Combined Fuel Prices'!AD:AD,'Combined Fuel Prices'!$C:$C, "lignite",'Combined Fuel Prices'!$AL:$AL,'BFPaT-pretax-electricity'!$A6) * (1-SUMIFS('Tax Percentages'!Y:Y,'Tax Percentages'!$A:$A,"lignite"))</f>
        <v>4.0550339393083798E-6</v>
      </c>
      <c r="Z6">
        <f>SUMIFS('Combined Fuel Prices'!AE:AE,'Combined Fuel Prices'!$C:$C, "lignite",'Combined Fuel Prices'!$AL:$AL,'BFPaT-pretax-electricity'!$A6) * (1-SUMIFS('Tax Percentages'!Z:Z,'Tax Percentages'!$A:$A,"lignite"))</f>
        <v>4.0666108171114534E-6</v>
      </c>
      <c r="AA6">
        <f>SUMIFS('Combined Fuel Prices'!AF:AF,'Combined Fuel Prices'!$C:$C, "lignite",'Combined Fuel Prices'!$AL:$AL,'BFPaT-pretax-electricity'!$A6) * (1-SUMIFS('Tax Percentages'!AA:AA,'Tax Percentages'!$A:$A,"lignite"))</f>
        <v>4.0818294519454241E-6</v>
      </c>
      <c r="AB6">
        <f>SUMIFS('Combined Fuel Prices'!AG:AG,'Combined Fuel Prices'!$C:$C, "lignite",'Combined Fuel Prices'!$AL:$AL,'BFPaT-pretax-electricity'!$A6) * (1-SUMIFS('Tax Percentages'!AB:AB,'Tax Percentages'!$A:$A,"lignite"))</f>
        <v>4.0862624791214612E-6</v>
      </c>
      <c r="AC6">
        <f>SUMIFS('Combined Fuel Prices'!AH:AH,'Combined Fuel Prices'!$C:$C, "lignite",'Combined Fuel Prices'!$AL:$AL,'BFPaT-pretax-electricity'!$A6) * (1-SUMIFS('Tax Percentages'!AC:AC,'Tax Percentages'!$A:$A,"lignite"))</f>
        <v>4.0943489622149493E-6</v>
      </c>
      <c r="AD6">
        <f>SUMIFS('Combined Fuel Prices'!AI:AI,'Combined Fuel Prices'!$C:$C, "lignite",'Combined Fuel Prices'!$AL:$AL,'BFPaT-pretax-electricity'!$A6) * (1-SUMIFS('Tax Percentages'!AD:AD,'Tax Percentages'!$A:$A,"lignite"))</f>
        <v>4.0988033026352188E-6</v>
      </c>
      <c r="AE6">
        <f>SUMIFS('Combined Fuel Prices'!AJ:AJ,'Combined Fuel Prices'!$C:$C, "lignite",'Combined Fuel Prices'!$AL:$AL,'BFPaT-pretax-electricity'!$A6) * (1-SUMIFS('Tax Percentages'!AE:AE,'Tax Percentages'!$A:$A,"lignite"))</f>
        <v>4.0944506787158652E-6</v>
      </c>
      <c r="AF6">
        <f t="shared" si="1"/>
        <v>4.0944506787158652E-6</v>
      </c>
      <c r="AG6">
        <f t="shared" si="0"/>
        <v>4.0944506787158652E-6</v>
      </c>
      <c r="AH6">
        <f t="shared" si="0"/>
        <v>4.0944506787158652E-6</v>
      </c>
      <c r="AI6">
        <f t="shared" si="0"/>
        <v>4.0944506787158652E-6</v>
      </c>
      <c r="AJ6">
        <f t="shared" si="0"/>
        <v>4.0944506787158652E-6</v>
      </c>
      <c r="AK6">
        <f t="shared" si="0"/>
        <v>4.0944506787158652E-6</v>
      </c>
      <c r="AL6">
        <f t="shared" si="0"/>
        <v>4.0944506787158652E-6</v>
      </c>
      <c r="AM6">
        <f t="shared" si="0"/>
        <v>4.0944506787158652E-6</v>
      </c>
      <c r="AN6">
        <f t="shared" si="0"/>
        <v>4.0944506787158652E-6</v>
      </c>
      <c r="AO6">
        <f t="shared" si="0"/>
        <v>4.0944506787158652E-6</v>
      </c>
      <c r="AP6">
        <f t="shared" si="0"/>
        <v>4.0944506787158652E-6</v>
      </c>
      <c r="AQ6">
        <f t="shared" si="0"/>
        <v>4.0944506787158652E-6</v>
      </c>
      <c r="AR6">
        <f t="shared" si="0"/>
        <v>4.0944506787158652E-6</v>
      </c>
      <c r="AS6">
        <f t="shared" si="0"/>
        <v>4.0944506787158652E-6</v>
      </c>
      <c r="AT6">
        <f t="shared" si="0"/>
        <v>4.0944506787158652E-6</v>
      </c>
      <c r="AU6">
        <f t="shared" si="0"/>
        <v>4.0944506787158652E-6</v>
      </c>
      <c r="AV6">
        <f t="shared" si="0"/>
        <v>4.0944506787158652E-6</v>
      </c>
      <c r="AW6">
        <f t="shared" si="0"/>
        <v>4.0944506787158652E-6</v>
      </c>
      <c r="AX6">
        <f t="shared" si="0"/>
        <v>4.0944506787158652E-6</v>
      </c>
      <c r="AY6">
        <f t="shared" si="0"/>
        <v>4.0944506787158652E-6</v>
      </c>
      <c r="AZ6">
        <f t="shared" si="0"/>
        <v>4.0944506787158652E-6</v>
      </c>
      <c r="BA6">
        <f t="shared" si="0"/>
        <v>4.0944506787158652E-6</v>
      </c>
      <c r="BB6">
        <f t="shared" si="0"/>
        <v>4.0944506787158652E-6</v>
      </c>
      <c r="BC6">
        <f t="shared" si="0"/>
        <v>4.0944506787158652E-6</v>
      </c>
      <c r="BD6">
        <f t="shared" si="0"/>
        <v>4.0944506787158652E-6</v>
      </c>
      <c r="BE6">
        <f t="shared" si="0"/>
        <v>4.0944506787158652E-6</v>
      </c>
      <c r="BF6">
        <f t="shared" si="0"/>
        <v>4.0944506787158652E-6</v>
      </c>
      <c r="BG6">
        <f t="shared" si="0"/>
        <v>4.0944506787158652E-6</v>
      </c>
      <c r="BH6">
        <f t="shared" si="0"/>
        <v>4.0944506787158652E-6</v>
      </c>
      <c r="BI6">
        <f t="shared" si="0"/>
        <v>4.0944506787158652E-6</v>
      </c>
      <c r="BJ6">
        <f t="shared" si="0"/>
        <v>4.0944506787158652E-6</v>
      </c>
      <c r="BK6">
        <f t="shared" si="0"/>
        <v>4.0944506787158652E-6</v>
      </c>
      <c r="BL6">
        <f t="shared" si="0"/>
        <v>4.0944506787158652E-6</v>
      </c>
      <c r="BM6">
        <f t="shared" si="0"/>
        <v>4.0944506787158652E-6</v>
      </c>
      <c r="BN6">
        <f t="shared" si="0"/>
        <v>4.0944506787158652E-6</v>
      </c>
      <c r="BO6">
        <f t="shared" si="0"/>
        <v>4.0944506787158652E-6</v>
      </c>
      <c r="BP6">
        <f t="shared" si="0"/>
        <v>4.0944506787158652E-6</v>
      </c>
      <c r="BQ6">
        <f t="shared" si="0"/>
        <v>4.0944506787158652E-6</v>
      </c>
      <c r="BR6">
        <f t="shared" si="0"/>
        <v>4.0944506787158652E-6</v>
      </c>
      <c r="BS6">
        <f t="shared" si="0"/>
        <v>4.0944506787158652E-6</v>
      </c>
      <c r="BT6">
        <f t="shared" si="0"/>
        <v>4.0944506787158652E-6</v>
      </c>
      <c r="BU6">
        <f t="shared" si="0"/>
        <v>4.0944506787158652E-6</v>
      </c>
      <c r="BV6">
        <f t="shared" si="0"/>
        <v>4.0944506787158652E-6</v>
      </c>
      <c r="BW6">
        <f t="shared" si="0"/>
        <v>4.0944506787158652E-6</v>
      </c>
      <c r="BX6">
        <f t="shared" si="0"/>
        <v>4.0944506787158652E-6</v>
      </c>
      <c r="BY6">
        <f t="shared" si="0"/>
        <v>4.0944506787158652E-6</v>
      </c>
      <c r="BZ6">
        <f t="shared" si="0"/>
        <v>4.0944506787158652E-6</v>
      </c>
      <c r="CA6">
        <f t="shared" si="0"/>
        <v>4.0944506787158652E-6</v>
      </c>
      <c r="CB6">
        <f t="shared" si="0"/>
        <v>4.0944506787158652E-6</v>
      </c>
      <c r="CC6">
        <f t="shared" si="0"/>
        <v>4.094450678715865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27779909215042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4681299227554097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11852668558703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343623470977790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16267693161249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173214296155798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1870769736538728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197385727361979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21418490217728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2309158481774341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252128098200565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2715653357234331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2894543994042163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3084822640361475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329056530333145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34475270217304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3621983671641672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3812324344156583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392035979946922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407390298840236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429310710799376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432107737785366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443560608975673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4518100929899825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461677042967742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4891573058824334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4890715325148091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509782256442119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5251057394553373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5369387426157982E-5</v>
      </c>
      <c r="AF2">
        <f>AE2</f>
        <v>2.5369387426157982E-5</v>
      </c>
      <c r="AG2">
        <f t="shared" ref="AG2:CC7" si="0">AF2</f>
        <v>2.5369387426157982E-5</v>
      </c>
      <c r="AH2">
        <f t="shared" si="0"/>
        <v>2.5369387426157982E-5</v>
      </c>
      <c r="AI2">
        <f t="shared" si="0"/>
        <v>2.5369387426157982E-5</v>
      </c>
      <c r="AJ2">
        <f t="shared" si="0"/>
        <v>2.5369387426157982E-5</v>
      </c>
      <c r="AK2">
        <f t="shared" si="0"/>
        <v>2.5369387426157982E-5</v>
      </c>
      <c r="AL2">
        <f t="shared" si="0"/>
        <v>2.5369387426157982E-5</v>
      </c>
      <c r="AM2">
        <f t="shared" si="0"/>
        <v>2.5369387426157982E-5</v>
      </c>
      <c r="AN2">
        <f t="shared" si="0"/>
        <v>2.5369387426157982E-5</v>
      </c>
      <c r="AO2">
        <f t="shared" si="0"/>
        <v>2.5369387426157982E-5</v>
      </c>
      <c r="AP2">
        <f t="shared" si="0"/>
        <v>2.5369387426157982E-5</v>
      </c>
      <c r="AQ2">
        <f t="shared" si="0"/>
        <v>2.5369387426157982E-5</v>
      </c>
      <c r="AR2">
        <f t="shared" si="0"/>
        <v>2.5369387426157982E-5</v>
      </c>
      <c r="AS2">
        <f t="shared" si="0"/>
        <v>2.5369387426157982E-5</v>
      </c>
      <c r="AT2">
        <f t="shared" si="0"/>
        <v>2.5369387426157982E-5</v>
      </c>
      <c r="AU2">
        <f t="shared" si="0"/>
        <v>2.5369387426157982E-5</v>
      </c>
      <c r="AV2">
        <f t="shared" si="0"/>
        <v>2.5369387426157982E-5</v>
      </c>
      <c r="AW2">
        <f t="shared" si="0"/>
        <v>2.5369387426157982E-5</v>
      </c>
      <c r="AX2">
        <f t="shared" si="0"/>
        <v>2.5369387426157982E-5</v>
      </c>
      <c r="AY2">
        <f t="shared" si="0"/>
        <v>2.5369387426157982E-5</v>
      </c>
      <c r="AZ2">
        <f t="shared" si="0"/>
        <v>2.5369387426157982E-5</v>
      </c>
      <c r="BA2">
        <f t="shared" si="0"/>
        <v>2.5369387426157982E-5</v>
      </c>
      <c r="BB2">
        <f t="shared" si="0"/>
        <v>2.5369387426157982E-5</v>
      </c>
      <c r="BC2">
        <f t="shared" si="0"/>
        <v>2.5369387426157982E-5</v>
      </c>
      <c r="BD2">
        <f t="shared" si="0"/>
        <v>2.5369387426157982E-5</v>
      </c>
      <c r="BE2">
        <f t="shared" si="0"/>
        <v>2.5369387426157982E-5</v>
      </c>
      <c r="BF2">
        <f t="shared" si="0"/>
        <v>2.5369387426157982E-5</v>
      </c>
      <c r="BG2">
        <f t="shared" si="0"/>
        <v>2.5369387426157982E-5</v>
      </c>
      <c r="BH2">
        <f t="shared" si="0"/>
        <v>2.5369387426157982E-5</v>
      </c>
      <c r="BI2">
        <f t="shared" si="0"/>
        <v>2.5369387426157982E-5</v>
      </c>
      <c r="BJ2">
        <f t="shared" si="0"/>
        <v>2.5369387426157982E-5</v>
      </c>
      <c r="BK2">
        <f t="shared" si="0"/>
        <v>2.5369387426157982E-5</v>
      </c>
      <c r="BL2">
        <f t="shared" si="0"/>
        <v>2.5369387426157982E-5</v>
      </c>
      <c r="BM2">
        <f t="shared" si="0"/>
        <v>2.5369387426157982E-5</v>
      </c>
      <c r="BN2">
        <f t="shared" si="0"/>
        <v>2.5369387426157982E-5</v>
      </c>
      <c r="BO2">
        <f t="shared" si="0"/>
        <v>2.5369387426157982E-5</v>
      </c>
      <c r="BP2">
        <f t="shared" si="0"/>
        <v>2.5369387426157982E-5</v>
      </c>
      <c r="BQ2">
        <f t="shared" si="0"/>
        <v>2.5369387426157982E-5</v>
      </c>
      <c r="BR2">
        <f t="shared" si="0"/>
        <v>2.5369387426157982E-5</v>
      </c>
      <c r="BS2">
        <f t="shared" si="0"/>
        <v>2.5369387426157982E-5</v>
      </c>
      <c r="BT2">
        <f t="shared" si="0"/>
        <v>2.5369387426157982E-5</v>
      </c>
      <c r="BU2">
        <f t="shared" si="0"/>
        <v>2.5369387426157982E-5</v>
      </c>
      <c r="BV2">
        <f t="shared" si="0"/>
        <v>2.5369387426157982E-5</v>
      </c>
      <c r="BW2">
        <f t="shared" si="0"/>
        <v>2.5369387426157982E-5</v>
      </c>
      <c r="BX2">
        <f t="shared" si="0"/>
        <v>2.5369387426157982E-5</v>
      </c>
      <c r="BY2">
        <f t="shared" si="0"/>
        <v>2.5369387426157982E-5</v>
      </c>
      <c r="BZ2">
        <f t="shared" si="0"/>
        <v>2.5369387426157982E-5</v>
      </c>
      <c r="CA2">
        <f t="shared" si="0"/>
        <v>2.5369387426157982E-5</v>
      </c>
      <c r="CB2">
        <f t="shared" si="0"/>
        <v>2.5369387426157982E-5</v>
      </c>
      <c r="CC2">
        <f t="shared" si="0"/>
        <v>2.536938742615798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21842333837694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040820412090126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72721921158594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722486363371964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82141883406857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567896286740514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5510008757211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39062285801536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4913033487357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58886799802512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71259747580981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825200342388443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9279472192492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604090460223281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6165153386922675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6263653655959776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6372291793201887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48763863843807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558876921176055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65110322557810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78815796676861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805882702869954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88135349950723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933093379970906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99633715515421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716856924739251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7169553653801466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730141207349623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740040996647795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475735487279557E-5</v>
      </c>
      <c r="AF3">
        <f t="shared" ref="AF3:AU9" si="1">AE3</f>
        <v>1.7475735487279557E-5</v>
      </c>
      <c r="AG3">
        <f t="shared" si="1"/>
        <v>1.7475735487279557E-5</v>
      </c>
      <c r="AH3">
        <f t="shared" si="1"/>
        <v>1.7475735487279557E-5</v>
      </c>
      <c r="AI3">
        <f t="shared" si="1"/>
        <v>1.7475735487279557E-5</v>
      </c>
      <c r="AJ3">
        <f t="shared" si="1"/>
        <v>1.7475735487279557E-5</v>
      </c>
      <c r="AK3">
        <f t="shared" si="1"/>
        <v>1.7475735487279557E-5</v>
      </c>
      <c r="AL3">
        <f t="shared" si="1"/>
        <v>1.7475735487279557E-5</v>
      </c>
      <c r="AM3">
        <f t="shared" si="1"/>
        <v>1.7475735487279557E-5</v>
      </c>
      <c r="AN3">
        <f t="shared" si="1"/>
        <v>1.7475735487279557E-5</v>
      </c>
      <c r="AO3">
        <f t="shared" si="1"/>
        <v>1.7475735487279557E-5</v>
      </c>
      <c r="AP3">
        <f t="shared" si="1"/>
        <v>1.7475735487279557E-5</v>
      </c>
      <c r="AQ3">
        <f t="shared" si="1"/>
        <v>1.7475735487279557E-5</v>
      </c>
      <c r="AR3">
        <f t="shared" si="1"/>
        <v>1.7475735487279557E-5</v>
      </c>
      <c r="AS3">
        <f t="shared" si="1"/>
        <v>1.7475735487279557E-5</v>
      </c>
      <c r="AT3">
        <f t="shared" si="1"/>
        <v>1.7475735487279557E-5</v>
      </c>
      <c r="AU3">
        <f t="shared" si="1"/>
        <v>1.7475735487279557E-5</v>
      </c>
      <c r="AV3">
        <f t="shared" si="0"/>
        <v>1.7475735487279557E-5</v>
      </c>
      <c r="AW3">
        <f t="shared" si="0"/>
        <v>1.7475735487279557E-5</v>
      </c>
      <c r="AX3">
        <f t="shared" si="0"/>
        <v>1.7475735487279557E-5</v>
      </c>
      <c r="AY3">
        <f t="shared" si="0"/>
        <v>1.7475735487279557E-5</v>
      </c>
      <c r="AZ3">
        <f t="shared" si="0"/>
        <v>1.7475735487279557E-5</v>
      </c>
      <c r="BA3">
        <f t="shared" si="0"/>
        <v>1.7475735487279557E-5</v>
      </c>
      <c r="BB3">
        <f t="shared" si="0"/>
        <v>1.7475735487279557E-5</v>
      </c>
      <c r="BC3">
        <f t="shared" si="0"/>
        <v>1.7475735487279557E-5</v>
      </c>
      <c r="BD3">
        <f t="shared" si="0"/>
        <v>1.7475735487279557E-5</v>
      </c>
      <c r="BE3">
        <f t="shared" si="0"/>
        <v>1.7475735487279557E-5</v>
      </c>
      <c r="BF3">
        <f t="shared" si="0"/>
        <v>1.7475735487279557E-5</v>
      </c>
      <c r="BG3">
        <f t="shared" si="0"/>
        <v>1.7475735487279557E-5</v>
      </c>
      <c r="BH3">
        <f t="shared" si="0"/>
        <v>1.7475735487279557E-5</v>
      </c>
      <c r="BI3">
        <f t="shared" 